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2" name="TextBox 4641">
          <a:extLst>
            <a:ext uri="{FF2B5EF4-FFF2-40B4-BE49-F238E27FC236}">
              <a16:creationId xmlns:a16="http://schemas.microsoft.com/office/drawing/2014/main" id="{600C0404-95C6-4399-A910-BB3F09023A2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3" name="TextBox 4642">
          <a:extLst>
            <a:ext uri="{FF2B5EF4-FFF2-40B4-BE49-F238E27FC236}">
              <a16:creationId xmlns:a16="http://schemas.microsoft.com/office/drawing/2014/main" id="{ACD733B1-C7A3-40D5-81E4-8CAACF51898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4" name="TextBox 4643">
          <a:extLst>
            <a:ext uri="{FF2B5EF4-FFF2-40B4-BE49-F238E27FC236}">
              <a16:creationId xmlns:a16="http://schemas.microsoft.com/office/drawing/2014/main" id="{5671DFEA-E191-4A4E-A89D-EFFF8A6815A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5" name="TextBox 4644">
          <a:extLst>
            <a:ext uri="{FF2B5EF4-FFF2-40B4-BE49-F238E27FC236}">
              <a16:creationId xmlns:a16="http://schemas.microsoft.com/office/drawing/2014/main" id="{261A345B-5BAF-446D-8F01-069026A91D4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6" name="TextBox 4645">
          <a:extLst>
            <a:ext uri="{FF2B5EF4-FFF2-40B4-BE49-F238E27FC236}">
              <a16:creationId xmlns:a16="http://schemas.microsoft.com/office/drawing/2014/main" id="{337B2E5D-14B1-4028-8BDC-ED06404F9E3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7" name="TextBox 4646">
          <a:extLst>
            <a:ext uri="{FF2B5EF4-FFF2-40B4-BE49-F238E27FC236}">
              <a16:creationId xmlns:a16="http://schemas.microsoft.com/office/drawing/2014/main" id="{007453C3-68A6-4064-96A8-5430D6CCA69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8" name="TextBox 4647">
          <a:extLst>
            <a:ext uri="{FF2B5EF4-FFF2-40B4-BE49-F238E27FC236}">
              <a16:creationId xmlns:a16="http://schemas.microsoft.com/office/drawing/2014/main" id="{2FA22D45-75F4-4CB2-AF68-A189E6245DF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9" name="TextBox 4648">
          <a:extLst>
            <a:ext uri="{FF2B5EF4-FFF2-40B4-BE49-F238E27FC236}">
              <a16:creationId xmlns:a16="http://schemas.microsoft.com/office/drawing/2014/main" id="{8D3E0118-8435-457A-B1BA-AEAC3675B6B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0" name="TextBox 4649">
          <a:extLst>
            <a:ext uri="{FF2B5EF4-FFF2-40B4-BE49-F238E27FC236}">
              <a16:creationId xmlns:a16="http://schemas.microsoft.com/office/drawing/2014/main" id="{98F4BFB8-52A0-455D-AD53-F9B2DE5D5C3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1" name="TextBox 4650">
          <a:extLst>
            <a:ext uri="{FF2B5EF4-FFF2-40B4-BE49-F238E27FC236}">
              <a16:creationId xmlns:a16="http://schemas.microsoft.com/office/drawing/2014/main" id="{50EFB41B-2E57-499A-A9B5-452EB81AB12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2" name="TextBox 4651">
          <a:extLst>
            <a:ext uri="{FF2B5EF4-FFF2-40B4-BE49-F238E27FC236}">
              <a16:creationId xmlns:a16="http://schemas.microsoft.com/office/drawing/2014/main" id="{BE4D26B0-693C-4E1F-957A-E53F4045316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3" name="TextBox 4652">
          <a:extLst>
            <a:ext uri="{FF2B5EF4-FFF2-40B4-BE49-F238E27FC236}">
              <a16:creationId xmlns:a16="http://schemas.microsoft.com/office/drawing/2014/main" id="{A757545C-4856-482A-992F-A6749724754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4" name="TextBox 4653">
          <a:extLst>
            <a:ext uri="{FF2B5EF4-FFF2-40B4-BE49-F238E27FC236}">
              <a16:creationId xmlns:a16="http://schemas.microsoft.com/office/drawing/2014/main" id="{4A475DE2-5119-41EC-A170-947F5363961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5" name="TextBox 4654">
          <a:extLst>
            <a:ext uri="{FF2B5EF4-FFF2-40B4-BE49-F238E27FC236}">
              <a16:creationId xmlns:a16="http://schemas.microsoft.com/office/drawing/2014/main" id="{248EC859-B0E0-4FBC-B45E-AA0AB7A7460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6" name="TextBox 4655">
          <a:extLst>
            <a:ext uri="{FF2B5EF4-FFF2-40B4-BE49-F238E27FC236}">
              <a16:creationId xmlns:a16="http://schemas.microsoft.com/office/drawing/2014/main" id="{C085D264-BAA7-4F1A-8CB7-6BD08C596CF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7" name="TextBox 4656">
          <a:extLst>
            <a:ext uri="{FF2B5EF4-FFF2-40B4-BE49-F238E27FC236}">
              <a16:creationId xmlns:a16="http://schemas.microsoft.com/office/drawing/2014/main" id="{12B24864-2224-4D43-9AF4-1FE53F1026A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8" name="TextBox 4657">
          <a:extLst>
            <a:ext uri="{FF2B5EF4-FFF2-40B4-BE49-F238E27FC236}">
              <a16:creationId xmlns:a16="http://schemas.microsoft.com/office/drawing/2014/main" id="{DE245DE6-2CE6-4FD9-8F66-56CD4DBC161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59" name="TextBox 4658">
          <a:extLst>
            <a:ext uri="{FF2B5EF4-FFF2-40B4-BE49-F238E27FC236}">
              <a16:creationId xmlns:a16="http://schemas.microsoft.com/office/drawing/2014/main" id="{0897F3C9-1A51-4BE5-A932-8D37A70C3CD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0" name="TextBox 4659">
          <a:extLst>
            <a:ext uri="{FF2B5EF4-FFF2-40B4-BE49-F238E27FC236}">
              <a16:creationId xmlns:a16="http://schemas.microsoft.com/office/drawing/2014/main" id="{0A8CFFCF-899F-441E-8DC8-145057A6F6E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1" name="TextBox 4660">
          <a:extLst>
            <a:ext uri="{FF2B5EF4-FFF2-40B4-BE49-F238E27FC236}">
              <a16:creationId xmlns:a16="http://schemas.microsoft.com/office/drawing/2014/main" id="{5B4324B6-34AB-4EA5-B7E7-440703D824E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2" name="TextBox 4661">
          <a:extLst>
            <a:ext uri="{FF2B5EF4-FFF2-40B4-BE49-F238E27FC236}">
              <a16:creationId xmlns:a16="http://schemas.microsoft.com/office/drawing/2014/main" id="{6E2818E0-4EC5-4234-B8A4-F4F1F1DBF99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3" name="TextBox 4662">
          <a:extLst>
            <a:ext uri="{FF2B5EF4-FFF2-40B4-BE49-F238E27FC236}">
              <a16:creationId xmlns:a16="http://schemas.microsoft.com/office/drawing/2014/main" id="{84BDDEEE-5539-4EB3-A171-0567B38814E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4" name="TextBox 4663">
          <a:extLst>
            <a:ext uri="{FF2B5EF4-FFF2-40B4-BE49-F238E27FC236}">
              <a16:creationId xmlns:a16="http://schemas.microsoft.com/office/drawing/2014/main" id="{CB6F3866-81D2-4760-B89A-6DFE12E19C8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5" name="TextBox 4664">
          <a:extLst>
            <a:ext uri="{FF2B5EF4-FFF2-40B4-BE49-F238E27FC236}">
              <a16:creationId xmlns:a16="http://schemas.microsoft.com/office/drawing/2014/main" id="{784F3ACE-AE5D-45FB-804A-490E958E23D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6" name="TextBox 4665">
          <a:extLst>
            <a:ext uri="{FF2B5EF4-FFF2-40B4-BE49-F238E27FC236}">
              <a16:creationId xmlns:a16="http://schemas.microsoft.com/office/drawing/2014/main" id="{F799327A-6B26-4898-82EA-A634C92AF6F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7" name="TextBox 4666">
          <a:extLst>
            <a:ext uri="{FF2B5EF4-FFF2-40B4-BE49-F238E27FC236}">
              <a16:creationId xmlns:a16="http://schemas.microsoft.com/office/drawing/2014/main" id="{18FAB92A-F02A-4E11-8BC2-008AE8AF5E1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8" name="TextBox 4667">
          <a:extLst>
            <a:ext uri="{FF2B5EF4-FFF2-40B4-BE49-F238E27FC236}">
              <a16:creationId xmlns:a16="http://schemas.microsoft.com/office/drawing/2014/main" id="{D2C52B2D-5C7E-4DAA-9847-234C44CF316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69" name="TextBox 4668">
          <a:extLst>
            <a:ext uri="{FF2B5EF4-FFF2-40B4-BE49-F238E27FC236}">
              <a16:creationId xmlns:a16="http://schemas.microsoft.com/office/drawing/2014/main" id="{5AE66D9E-952E-402D-AEDD-57C797C3AB7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0" name="TextBox 4669">
          <a:extLst>
            <a:ext uri="{FF2B5EF4-FFF2-40B4-BE49-F238E27FC236}">
              <a16:creationId xmlns:a16="http://schemas.microsoft.com/office/drawing/2014/main" id="{6F91E7DE-8AA7-4DD0-AA09-D40AAF2C4D7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1" name="TextBox 4670">
          <a:extLst>
            <a:ext uri="{FF2B5EF4-FFF2-40B4-BE49-F238E27FC236}">
              <a16:creationId xmlns:a16="http://schemas.microsoft.com/office/drawing/2014/main" id="{BEA99802-FED7-4AFE-BD45-5280A168AB4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2" name="TextBox 4671">
          <a:extLst>
            <a:ext uri="{FF2B5EF4-FFF2-40B4-BE49-F238E27FC236}">
              <a16:creationId xmlns:a16="http://schemas.microsoft.com/office/drawing/2014/main" id="{C859B85B-3C45-4040-AE2A-E65B5899CB2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3" name="TextBox 4672">
          <a:extLst>
            <a:ext uri="{FF2B5EF4-FFF2-40B4-BE49-F238E27FC236}">
              <a16:creationId xmlns:a16="http://schemas.microsoft.com/office/drawing/2014/main" id="{6627734A-04FD-49CB-8CC8-A49FC19AB79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4" name="TextBox 4673">
          <a:extLst>
            <a:ext uri="{FF2B5EF4-FFF2-40B4-BE49-F238E27FC236}">
              <a16:creationId xmlns:a16="http://schemas.microsoft.com/office/drawing/2014/main" id="{F3A42302-4B80-4A63-B099-E6B89025182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5" name="TextBox 4674">
          <a:extLst>
            <a:ext uri="{FF2B5EF4-FFF2-40B4-BE49-F238E27FC236}">
              <a16:creationId xmlns:a16="http://schemas.microsoft.com/office/drawing/2014/main" id="{E159A412-112B-44B2-AB11-98C9FD226E9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6" name="TextBox 4675">
          <a:extLst>
            <a:ext uri="{FF2B5EF4-FFF2-40B4-BE49-F238E27FC236}">
              <a16:creationId xmlns:a16="http://schemas.microsoft.com/office/drawing/2014/main" id="{B9DAB00E-022C-4F92-9F2A-E70BFC209FA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7" name="TextBox 4676">
          <a:extLst>
            <a:ext uri="{FF2B5EF4-FFF2-40B4-BE49-F238E27FC236}">
              <a16:creationId xmlns:a16="http://schemas.microsoft.com/office/drawing/2014/main" id="{13AF8E76-554C-47CC-913B-B4BDA449E88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8" name="TextBox 4677">
          <a:extLst>
            <a:ext uri="{FF2B5EF4-FFF2-40B4-BE49-F238E27FC236}">
              <a16:creationId xmlns:a16="http://schemas.microsoft.com/office/drawing/2014/main" id="{7B2C6A14-E31B-462C-9FC2-96C53B9B76E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79" name="TextBox 4678">
          <a:extLst>
            <a:ext uri="{FF2B5EF4-FFF2-40B4-BE49-F238E27FC236}">
              <a16:creationId xmlns:a16="http://schemas.microsoft.com/office/drawing/2014/main" id="{93109ACB-5FDC-49E2-BC34-B5F0CE25F28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0" name="TextBox 4679">
          <a:extLst>
            <a:ext uri="{FF2B5EF4-FFF2-40B4-BE49-F238E27FC236}">
              <a16:creationId xmlns:a16="http://schemas.microsoft.com/office/drawing/2014/main" id="{204E31A8-0CFF-4FFD-A988-2EC8482CA7E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1" name="TextBox 4680">
          <a:extLst>
            <a:ext uri="{FF2B5EF4-FFF2-40B4-BE49-F238E27FC236}">
              <a16:creationId xmlns:a16="http://schemas.microsoft.com/office/drawing/2014/main" id="{29A6C926-D31B-46A8-B420-F8AA4F37D83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2" name="TextBox 4681">
          <a:extLst>
            <a:ext uri="{FF2B5EF4-FFF2-40B4-BE49-F238E27FC236}">
              <a16:creationId xmlns:a16="http://schemas.microsoft.com/office/drawing/2014/main" id="{387EF063-A026-4CA4-881F-E6275666D3D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3" name="TextBox 4682">
          <a:extLst>
            <a:ext uri="{FF2B5EF4-FFF2-40B4-BE49-F238E27FC236}">
              <a16:creationId xmlns:a16="http://schemas.microsoft.com/office/drawing/2014/main" id="{ED90D6E0-013D-4FD7-91B1-0C038D7185A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4" name="TextBox 4683">
          <a:extLst>
            <a:ext uri="{FF2B5EF4-FFF2-40B4-BE49-F238E27FC236}">
              <a16:creationId xmlns:a16="http://schemas.microsoft.com/office/drawing/2014/main" id="{643DED2B-CE8C-4BFB-B81E-D0425AC566D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5" name="TextBox 4684">
          <a:extLst>
            <a:ext uri="{FF2B5EF4-FFF2-40B4-BE49-F238E27FC236}">
              <a16:creationId xmlns:a16="http://schemas.microsoft.com/office/drawing/2014/main" id="{5B4C1776-022A-44BC-B748-5290C78D2DB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6" name="TextBox 4685">
          <a:extLst>
            <a:ext uri="{FF2B5EF4-FFF2-40B4-BE49-F238E27FC236}">
              <a16:creationId xmlns:a16="http://schemas.microsoft.com/office/drawing/2014/main" id="{C9FC14CA-33D8-4F76-ACE0-D064E22590E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7" name="TextBox 4686">
          <a:extLst>
            <a:ext uri="{FF2B5EF4-FFF2-40B4-BE49-F238E27FC236}">
              <a16:creationId xmlns:a16="http://schemas.microsoft.com/office/drawing/2014/main" id="{475B89E0-5B1F-40C9-B324-10EA5570119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8" name="TextBox 4687">
          <a:extLst>
            <a:ext uri="{FF2B5EF4-FFF2-40B4-BE49-F238E27FC236}">
              <a16:creationId xmlns:a16="http://schemas.microsoft.com/office/drawing/2014/main" id="{D90AC30C-EE6B-4496-9C59-0D5144EBF55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89" name="TextBox 4688">
          <a:extLst>
            <a:ext uri="{FF2B5EF4-FFF2-40B4-BE49-F238E27FC236}">
              <a16:creationId xmlns:a16="http://schemas.microsoft.com/office/drawing/2014/main" id="{C285C604-4C1C-4DA5-AF82-B78D3E321B8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0" name="TextBox 4689">
          <a:extLst>
            <a:ext uri="{FF2B5EF4-FFF2-40B4-BE49-F238E27FC236}">
              <a16:creationId xmlns:a16="http://schemas.microsoft.com/office/drawing/2014/main" id="{559CA9BB-FB58-499B-9772-71A7392981B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1" name="TextBox 4690">
          <a:extLst>
            <a:ext uri="{FF2B5EF4-FFF2-40B4-BE49-F238E27FC236}">
              <a16:creationId xmlns:a16="http://schemas.microsoft.com/office/drawing/2014/main" id="{DB17EB04-0713-44FB-B4A1-9307DDB3C5E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2" name="TextBox 4691">
          <a:extLst>
            <a:ext uri="{FF2B5EF4-FFF2-40B4-BE49-F238E27FC236}">
              <a16:creationId xmlns:a16="http://schemas.microsoft.com/office/drawing/2014/main" id="{ED98C753-B71E-4ECC-AAF0-88BC7E224D5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3" name="TextBox 4692">
          <a:extLst>
            <a:ext uri="{FF2B5EF4-FFF2-40B4-BE49-F238E27FC236}">
              <a16:creationId xmlns:a16="http://schemas.microsoft.com/office/drawing/2014/main" id="{CCC9EF8C-3AE4-4F77-895C-BC3E5B0738D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4" name="TextBox 4693">
          <a:extLst>
            <a:ext uri="{FF2B5EF4-FFF2-40B4-BE49-F238E27FC236}">
              <a16:creationId xmlns:a16="http://schemas.microsoft.com/office/drawing/2014/main" id="{E565433D-AD75-4A7E-847C-AD5073DAB40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5" name="TextBox 4694">
          <a:extLst>
            <a:ext uri="{FF2B5EF4-FFF2-40B4-BE49-F238E27FC236}">
              <a16:creationId xmlns:a16="http://schemas.microsoft.com/office/drawing/2014/main" id="{0095F88D-8FE1-4885-8486-D47ABBB00E3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6" name="TextBox 4695">
          <a:extLst>
            <a:ext uri="{FF2B5EF4-FFF2-40B4-BE49-F238E27FC236}">
              <a16:creationId xmlns:a16="http://schemas.microsoft.com/office/drawing/2014/main" id="{B3BEDF26-50FE-4F08-83D7-4643A824DB1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7" name="TextBox 4696">
          <a:extLst>
            <a:ext uri="{FF2B5EF4-FFF2-40B4-BE49-F238E27FC236}">
              <a16:creationId xmlns:a16="http://schemas.microsoft.com/office/drawing/2014/main" id="{5A1EE4AB-149B-457F-BAE2-39CCDF7E6B7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8" name="TextBox 4697">
          <a:extLst>
            <a:ext uri="{FF2B5EF4-FFF2-40B4-BE49-F238E27FC236}">
              <a16:creationId xmlns:a16="http://schemas.microsoft.com/office/drawing/2014/main" id="{3C4E194E-F67F-48F2-AF87-B08552AB079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99" name="TextBox 4698">
          <a:extLst>
            <a:ext uri="{FF2B5EF4-FFF2-40B4-BE49-F238E27FC236}">
              <a16:creationId xmlns:a16="http://schemas.microsoft.com/office/drawing/2014/main" id="{BF9027D4-4B15-4594-8642-98C5E239A3D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0" name="TextBox 4699">
          <a:extLst>
            <a:ext uri="{FF2B5EF4-FFF2-40B4-BE49-F238E27FC236}">
              <a16:creationId xmlns:a16="http://schemas.microsoft.com/office/drawing/2014/main" id="{1B44E714-65DC-4A24-88E1-593A99CED14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1" name="TextBox 4700">
          <a:extLst>
            <a:ext uri="{FF2B5EF4-FFF2-40B4-BE49-F238E27FC236}">
              <a16:creationId xmlns:a16="http://schemas.microsoft.com/office/drawing/2014/main" id="{4E8E7165-D32C-41C1-AECF-3BEEFDD8B63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2" name="TextBox 4701">
          <a:extLst>
            <a:ext uri="{FF2B5EF4-FFF2-40B4-BE49-F238E27FC236}">
              <a16:creationId xmlns:a16="http://schemas.microsoft.com/office/drawing/2014/main" id="{F4306F94-4F83-4A60-8236-9DC624D1D67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3" name="TextBox 4702">
          <a:extLst>
            <a:ext uri="{FF2B5EF4-FFF2-40B4-BE49-F238E27FC236}">
              <a16:creationId xmlns:a16="http://schemas.microsoft.com/office/drawing/2014/main" id="{977AFE22-FF7C-414C-933A-2A672ABF378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4" name="TextBox 4703">
          <a:extLst>
            <a:ext uri="{FF2B5EF4-FFF2-40B4-BE49-F238E27FC236}">
              <a16:creationId xmlns:a16="http://schemas.microsoft.com/office/drawing/2014/main" id="{1407988C-9387-4E9E-AC15-3381BD8F011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5" name="TextBox 4704">
          <a:extLst>
            <a:ext uri="{FF2B5EF4-FFF2-40B4-BE49-F238E27FC236}">
              <a16:creationId xmlns:a16="http://schemas.microsoft.com/office/drawing/2014/main" id="{40878758-4E1F-4C29-A0CA-8CF9C0FEF6B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6" name="TextBox 4705">
          <a:extLst>
            <a:ext uri="{FF2B5EF4-FFF2-40B4-BE49-F238E27FC236}">
              <a16:creationId xmlns:a16="http://schemas.microsoft.com/office/drawing/2014/main" id="{35A3978C-7E6B-4DBA-9F60-FF22F4400F4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7" name="TextBox 4706">
          <a:extLst>
            <a:ext uri="{FF2B5EF4-FFF2-40B4-BE49-F238E27FC236}">
              <a16:creationId xmlns:a16="http://schemas.microsoft.com/office/drawing/2014/main" id="{7381F83E-C93C-48FA-848F-3C1F06218DD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8" name="TextBox 4707">
          <a:extLst>
            <a:ext uri="{FF2B5EF4-FFF2-40B4-BE49-F238E27FC236}">
              <a16:creationId xmlns:a16="http://schemas.microsoft.com/office/drawing/2014/main" id="{47C6F336-7EF7-48A9-9CD9-9F57BD13009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09" name="TextBox 4708">
          <a:extLst>
            <a:ext uri="{FF2B5EF4-FFF2-40B4-BE49-F238E27FC236}">
              <a16:creationId xmlns:a16="http://schemas.microsoft.com/office/drawing/2014/main" id="{778E2C47-B1C9-4F06-B1B9-18F3156CC34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0" name="TextBox 4709">
          <a:extLst>
            <a:ext uri="{FF2B5EF4-FFF2-40B4-BE49-F238E27FC236}">
              <a16:creationId xmlns:a16="http://schemas.microsoft.com/office/drawing/2014/main" id="{9A1E5F1B-FF85-4572-80A3-C8AD98696B8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1" name="TextBox 4710">
          <a:extLst>
            <a:ext uri="{FF2B5EF4-FFF2-40B4-BE49-F238E27FC236}">
              <a16:creationId xmlns:a16="http://schemas.microsoft.com/office/drawing/2014/main" id="{89B6D1EE-3767-441D-BCEA-394396CB58B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2" name="TextBox 4711">
          <a:extLst>
            <a:ext uri="{FF2B5EF4-FFF2-40B4-BE49-F238E27FC236}">
              <a16:creationId xmlns:a16="http://schemas.microsoft.com/office/drawing/2014/main" id="{FB153BA9-498D-47BA-9249-11DE46C93F0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3" name="TextBox 4712">
          <a:extLst>
            <a:ext uri="{FF2B5EF4-FFF2-40B4-BE49-F238E27FC236}">
              <a16:creationId xmlns:a16="http://schemas.microsoft.com/office/drawing/2014/main" id="{3C29A82B-E387-4D6A-929B-EDA21A82F96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4" name="TextBox 4713">
          <a:extLst>
            <a:ext uri="{FF2B5EF4-FFF2-40B4-BE49-F238E27FC236}">
              <a16:creationId xmlns:a16="http://schemas.microsoft.com/office/drawing/2014/main" id="{EE02AA4C-EC58-4CD3-9499-52C0EF41489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5" name="TextBox 4714">
          <a:extLst>
            <a:ext uri="{FF2B5EF4-FFF2-40B4-BE49-F238E27FC236}">
              <a16:creationId xmlns:a16="http://schemas.microsoft.com/office/drawing/2014/main" id="{6C57D1F4-8FC3-4332-91B5-D4DFAE97C3F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6" name="TextBox 4715">
          <a:extLst>
            <a:ext uri="{FF2B5EF4-FFF2-40B4-BE49-F238E27FC236}">
              <a16:creationId xmlns:a16="http://schemas.microsoft.com/office/drawing/2014/main" id="{173A3E2C-7C4A-4286-9C33-B0C891BEF62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7" name="TextBox 4716">
          <a:extLst>
            <a:ext uri="{FF2B5EF4-FFF2-40B4-BE49-F238E27FC236}">
              <a16:creationId xmlns:a16="http://schemas.microsoft.com/office/drawing/2014/main" id="{591C291F-FC9E-4AC1-943C-D46ADEDDFEF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8" name="TextBox 4717">
          <a:extLst>
            <a:ext uri="{FF2B5EF4-FFF2-40B4-BE49-F238E27FC236}">
              <a16:creationId xmlns:a16="http://schemas.microsoft.com/office/drawing/2014/main" id="{2B89B399-8AA6-4C6C-AA3D-334E5E37B25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19" name="TextBox 4718">
          <a:extLst>
            <a:ext uri="{FF2B5EF4-FFF2-40B4-BE49-F238E27FC236}">
              <a16:creationId xmlns:a16="http://schemas.microsoft.com/office/drawing/2014/main" id="{5ACB8AFB-0E24-43DD-B66F-5ECA605F42F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0" name="TextBox 4719">
          <a:extLst>
            <a:ext uri="{FF2B5EF4-FFF2-40B4-BE49-F238E27FC236}">
              <a16:creationId xmlns:a16="http://schemas.microsoft.com/office/drawing/2014/main" id="{D877A569-A9BF-4073-9B1A-2A53F40FCD7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1" name="TextBox 4720">
          <a:extLst>
            <a:ext uri="{FF2B5EF4-FFF2-40B4-BE49-F238E27FC236}">
              <a16:creationId xmlns:a16="http://schemas.microsoft.com/office/drawing/2014/main" id="{A5E56A1F-B340-4FE1-89B1-EAF842CC65F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2" name="TextBox 4721">
          <a:extLst>
            <a:ext uri="{FF2B5EF4-FFF2-40B4-BE49-F238E27FC236}">
              <a16:creationId xmlns:a16="http://schemas.microsoft.com/office/drawing/2014/main" id="{13F861A1-BE69-465F-9B50-037F387433B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3" name="TextBox 4722">
          <a:extLst>
            <a:ext uri="{FF2B5EF4-FFF2-40B4-BE49-F238E27FC236}">
              <a16:creationId xmlns:a16="http://schemas.microsoft.com/office/drawing/2014/main" id="{FFE0E1D6-5624-4F8E-988D-CA53C98A735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4" name="TextBox 4723">
          <a:extLst>
            <a:ext uri="{FF2B5EF4-FFF2-40B4-BE49-F238E27FC236}">
              <a16:creationId xmlns:a16="http://schemas.microsoft.com/office/drawing/2014/main" id="{50244AEB-75D9-4F0A-8D71-6C2D140E3C2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5" name="TextBox 4724">
          <a:extLst>
            <a:ext uri="{FF2B5EF4-FFF2-40B4-BE49-F238E27FC236}">
              <a16:creationId xmlns:a16="http://schemas.microsoft.com/office/drawing/2014/main" id="{454F47FD-6B90-41EA-BEB0-5C1ADADF0F3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6" name="TextBox 4725">
          <a:extLst>
            <a:ext uri="{FF2B5EF4-FFF2-40B4-BE49-F238E27FC236}">
              <a16:creationId xmlns:a16="http://schemas.microsoft.com/office/drawing/2014/main" id="{9AD88D3D-5DDB-48B9-99DF-D0BA3F67BCE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7" name="TextBox 4726">
          <a:extLst>
            <a:ext uri="{FF2B5EF4-FFF2-40B4-BE49-F238E27FC236}">
              <a16:creationId xmlns:a16="http://schemas.microsoft.com/office/drawing/2014/main" id="{9B0B0C41-2E43-4A40-A7D6-8973AED66BC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8" name="TextBox 4727">
          <a:extLst>
            <a:ext uri="{FF2B5EF4-FFF2-40B4-BE49-F238E27FC236}">
              <a16:creationId xmlns:a16="http://schemas.microsoft.com/office/drawing/2014/main" id="{FEFEA0A4-7E89-4622-A111-26627E772AA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29" name="TextBox 4728">
          <a:extLst>
            <a:ext uri="{FF2B5EF4-FFF2-40B4-BE49-F238E27FC236}">
              <a16:creationId xmlns:a16="http://schemas.microsoft.com/office/drawing/2014/main" id="{1A3D091C-A910-49EB-B5DE-CB27AE275A1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0" name="TextBox 4729">
          <a:extLst>
            <a:ext uri="{FF2B5EF4-FFF2-40B4-BE49-F238E27FC236}">
              <a16:creationId xmlns:a16="http://schemas.microsoft.com/office/drawing/2014/main" id="{7BF38764-9B6D-4B2B-AD6A-A1C035009B3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1" name="TextBox 4730">
          <a:extLst>
            <a:ext uri="{FF2B5EF4-FFF2-40B4-BE49-F238E27FC236}">
              <a16:creationId xmlns:a16="http://schemas.microsoft.com/office/drawing/2014/main" id="{DE7EA8A2-7724-4842-92E2-F8ECFD9A429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2" name="TextBox 4731">
          <a:extLst>
            <a:ext uri="{FF2B5EF4-FFF2-40B4-BE49-F238E27FC236}">
              <a16:creationId xmlns:a16="http://schemas.microsoft.com/office/drawing/2014/main" id="{1D934805-1CA8-4818-AFDA-631E9C21BF3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3" name="TextBox 4732">
          <a:extLst>
            <a:ext uri="{FF2B5EF4-FFF2-40B4-BE49-F238E27FC236}">
              <a16:creationId xmlns:a16="http://schemas.microsoft.com/office/drawing/2014/main" id="{363BFF62-B67B-4717-8B6D-9DF6D40EDE7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4" name="TextBox 4733">
          <a:extLst>
            <a:ext uri="{FF2B5EF4-FFF2-40B4-BE49-F238E27FC236}">
              <a16:creationId xmlns:a16="http://schemas.microsoft.com/office/drawing/2014/main" id="{F1F8B6FB-2B86-480E-BB5A-0794E5D82E5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5" name="TextBox 4734">
          <a:extLst>
            <a:ext uri="{FF2B5EF4-FFF2-40B4-BE49-F238E27FC236}">
              <a16:creationId xmlns:a16="http://schemas.microsoft.com/office/drawing/2014/main" id="{69242B67-F30D-4AEF-B8E8-B674E9CCAE6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6" name="TextBox 4735">
          <a:extLst>
            <a:ext uri="{FF2B5EF4-FFF2-40B4-BE49-F238E27FC236}">
              <a16:creationId xmlns:a16="http://schemas.microsoft.com/office/drawing/2014/main" id="{40946599-1376-4D39-8F1D-86F2EB42B2C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7" name="TextBox 4736">
          <a:extLst>
            <a:ext uri="{FF2B5EF4-FFF2-40B4-BE49-F238E27FC236}">
              <a16:creationId xmlns:a16="http://schemas.microsoft.com/office/drawing/2014/main" id="{689C4A10-4FE0-4968-A2A2-B370857624D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8" name="TextBox 4737">
          <a:extLst>
            <a:ext uri="{FF2B5EF4-FFF2-40B4-BE49-F238E27FC236}">
              <a16:creationId xmlns:a16="http://schemas.microsoft.com/office/drawing/2014/main" id="{AE8967F7-81C2-4558-A9E6-5C9E9BCD1C5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39" name="TextBox 4738">
          <a:extLst>
            <a:ext uri="{FF2B5EF4-FFF2-40B4-BE49-F238E27FC236}">
              <a16:creationId xmlns:a16="http://schemas.microsoft.com/office/drawing/2014/main" id="{C7D32169-1467-4FC9-B711-6DCF83501DB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0" name="TextBox 4739">
          <a:extLst>
            <a:ext uri="{FF2B5EF4-FFF2-40B4-BE49-F238E27FC236}">
              <a16:creationId xmlns:a16="http://schemas.microsoft.com/office/drawing/2014/main" id="{2E1077DF-EA22-4B16-8DC6-534BBF82EB3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1" name="TextBox 4740">
          <a:extLst>
            <a:ext uri="{FF2B5EF4-FFF2-40B4-BE49-F238E27FC236}">
              <a16:creationId xmlns:a16="http://schemas.microsoft.com/office/drawing/2014/main" id="{E4BFEDD8-F707-4224-927E-F980F670CF2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2" name="TextBox 4741">
          <a:extLst>
            <a:ext uri="{FF2B5EF4-FFF2-40B4-BE49-F238E27FC236}">
              <a16:creationId xmlns:a16="http://schemas.microsoft.com/office/drawing/2014/main" id="{02AE0C3B-B737-4435-B259-F1E04EA3893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3" name="TextBox 4742">
          <a:extLst>
            <a:ext uri="{FF2B5EF4-FFF2-40B4-BE49-F238E27FC236}">
              <a16:creationId xmlns:a16="http://schemas.microsoft.com/office/drawing/2014/main" id="{5D41E2F3-BAAA-49C4-8C14-8F39EE3E356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4" name="TextBox 4743">
          <a:extLst>
            <a:ext uri="{FF2B5EF4-FFF2-40B4-BE49-F238E27FC236}">
              <a16:creationId xmlns:a16="http://schemas.microsoft.com/office/drawing/2014/main" id="{9447D94A-BDB6-4C6E-97E3-9D88BAB1372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5" name="TextBox 4744">
          <a:extLst>
            <a:ext uri="{FF2B5EF4-FFF2-40B4-BE49-F238E27FC236}">
              <a16:creationId xmlns:a16="http://schemas.microsoft.com/office/drawing/2014/main" id="{66131EB0-39B4-40A2-9243-9C9C51C9ECF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6" name="TextBox 4745">
          <a:extLst>
            <a:ext uri="{FF2B5EF4-FFF2-40B4-BE49-F238E27FC236}">
              <a16:creationId xmlns:a16="http://schemas.microsoft.com/office/drawing/2014/main" id="{81C1B16A-9056-4E41-83E7-ED66F5F354B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7" name="TextBox 4746">
          <a:extLst>
            <a:ext uri="{FF2B5EF4-FFF2-40B4-BE49-F238E27FC236}">
              <a16:creationId xmlns:a16="http://schemas.microsoft.com/office/drawing/2014/main" id="{1CF425C5-30F2-4957-96C9-E8724ED1F0A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8" name="TextBox 4747">
          <a:extLst>
            <a:ext uri="{FF2B5EF4-FFF2-40B4-BE49-F238E27FC236}">
              <a16:creationId xmlns:a16="http://schemas.microsoft.com/office/drawing/2014/main" id="{9EAFCCC5-4961-4BE7-9194-08CD21A3646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49" name="TextBox 4748">
          <a:extLst>
            <a:ext uri="{FF2B5EF4-FFF2-40B4-BE49-F238E27FC236}">
              <a16:creationId xmlns:a16="http://schemas.microsoft.com/office/drawing/2014/main" id="{C78063D5-D0AF-4D27-970D-EAAB2ECC39D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0" name="TextBox 4749">
          <a:extLst>
            <a:ext uri="{FF2B5EF4-FFF2-40B4-BE49-F238E27FC236}">
              <a16:creationId xmlns:a16="http://schemas.microsoft.com/office/drawing/2014/main" id="{4C1B5E67-92D2-4314-BA78-778266C925B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1" name="TextBox 4750">
          <a:extLst>
            <a:ext uri="{FF2B5EF4-FFF2-40B4-BE49-F238E27FC236}">
              <a16:creationId xmlns:a16="http://schemas.microsoft.com/office/drawing/2014/main" id="{97871FFD-BC23-4C36-A32F-259664E82D5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2" name="TextBox 4751">
          <a:extLst>
            <a:ext uri="{FF2B5EF4-FFF2-40B4-BE49-F238E27FC236}">
              <a16:creationId xmlns:a16="http://schemas.microsoft.com/office/drawing/2014/main" id="{4001C5C9-8461-410B-8F5D-C4FD4FD94D8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3" name="TextBox 4752">
          <a:extLst>
            <a:ext uri="{FF2B5EF4-FFF2-40B4-BE49-F238E27FC236}">
              <a16:creationId xmlns:a16="http://schemas.microsoft.com/office/drawing/2014/main" id="{6C56B155-6069-4133-B8E6-6F5381B90A5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4" name="TextBox 4753">
          <a:extLst>
            <a:ext uri="{FF2B5EF4-FFF2-40B4-BE49-F238E27FC236}">
              <a16:creationId xmlns:a16="http://schemas.microsoft.com/office/drawing/2014/main" id="{49FA509F-4DAE-4D6A-ACA4-C897E5FB7EA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5" name="TextBox 4754">
          <a:extLst>
            <a:ext uri="{FF2B5EF4-FFF2-40B4-BE49-F238E27FC236}">
              <a16:creationId xmlns:a16="http://schemas.microsoft.com/office/drawing/2014/main" id="{7F6DA273-89F3-4921-A598-B9456F91A21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6" name="TextBox 4755">
          <a:extLst>
            <a:ext uri="{FF2B5EF4-FFF2-40B4-BE49-F238E27FC236}">
              <a16:creationId xmlns:a16="http://schemas.microsoft.com/office/drawing/2014/main" id="{092ED9E7-4C18-4794-96B5-E832D8E6D4A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757" name="TextBox 4756">
          <a:extLst>
            <a:ext uri="{FF2B5EF4-FFF2-40B4-BE49-F238E27FC236}">
              <a16:creationId xmlns:a16="http://schemas.microsoft.com/office/drawing/2014/main" id="{528873AD-4B45-426E-8116-CD78EC72D30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58" name="TextBox 4757">
          <a:extLst>
            <a:ext uri="{FF2B5EF4-FFF2-40B4-BE49-F238E27FC236}">
              <a16:creationId xmlns:a16="http://schemas.microsoft.com/office/drawing/2014/main" id="{629CB332-0959-495C-96B6-9AFED354B06C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59" name="TextBox 4758">
          <a:extLst>
            <a:ext uri="{FF2B5EF4-FFF2-40B4-BE49-F238E27FC236}">
              <a16:creationId xmlns:a16="http://schemas.microsoft.com/office/drawing/2014/main" id="{CD5FA1E5-7094-4E7A-99B4-666E317BDDC6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0" name="TextBox 4759">
          <a:extLst>
            <a:ext uri="{FF2B5EF4-FFF2-40B4-BE49-F238E27FC236}">
              <a16:creationId xmlns:a16="http://schemas.microsoft.com/office/drawing/2014/main" id="{00E6613B-CBFA-427B-BF88-13EC3CF6546B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1" name="TextBox 4760">
          <a:extLst>
            <a:ext uri="{FF2B5EF4-FFF2-40B4-BE49-F238E27FC236}">
              <a16:creationId xmlns:a16="http://schemas.microsoft.com/office/drawing/2014/main" id="{4AE72C5E-D897-4FDB-9859-578879897141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2" name="TextBox 4761">
          <a:extLst>
            <a:ext uri="{FF2B5EF4-FFF2-40B4-BE49-F238E27FC236}">
              <a16:creationId xmlns:a16="http://schemas.microsoft.com/office/drawing/2014/main" id="{B727C927-894F-4B42-8D6B-6C14A81C9109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3" name="TextBox 4762">
          <a:extLst>
            <a:ext uri="{FF2B5EF4-FFF2-40B4-BE49-F238E27FC236}">
              <a16:creationId xmlns:a16="http://schemas.microsoft.com/office/drawing/2014/main" id="{37FEC1F5-B635-4B27-B0C5-EE5B2D92E15A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4" name="TextBox 4763">
          <a:extLst>
            <a:ext uri="{FF2B5EF4-FFF2-40B4-BE49-F238E27FC236}">
              <a16:creationId xmlns:a16="http://schemas.microsoft.com/office/drawing/2014/main" id="{85E1C0FE-B964-4FCC-84EB-0765CFA60524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65" name="TextBox 4764">
          <a:extLst>
            <a:ext uri="{FF2B5EF4-FFF2-40B4-BE49-F238E27FC236}">
              <a16:creationId xmlns:a16="http://schemas.microsoft.com/office/drawing/2014/main" id="{ADE2B262-AC05-4038-982E-2B5C3496456F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66" name="TextBox 4765">
          <a:extLst>
            <a:ext uri="{FF2B5EF4-FFF2-40B4-BE49-F238E27FC236}">
              <a16:creationId xmlns:a16="http://schemas.microsoft.com/office/drawing/2014/main" id="{5C9F9C04-DF40-4113-BA05-3485AAB26527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67" name="TextBox 4766">
          <a:extLst>
            <a:ext uri="{FF2B5EF4-FFF2-40B4-BE49-F238E27FC236}">
              <a16:creationId xmlns:a16="http://schemas.microsoft.com/office/drawing/2014/main" id="{C01F38A7-681F-4B6F-AE87-E0347BD18E49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68" name="TextBox 4767">
          <a:extLst>
            <a:ext uri="{FF2B5EF4-FFF2-40B4-BE49-F238E27FC236}">
              <a16:creationId xmlns:a16="http://schemas.microsoft.com/office/drawing/2014/main" id="{A19671A5-4CB8-4617-8149-78F0708CCA81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69" name="TextBox 4768">
          <a:extLst>
            <a:ext uri="{FF2B5EF4-FFF2-40B4-BE49-F238E27FC236}">
              <a16:creationId xmlns:a16="http://schemas.microsoft.com/office/drawing/2014/main" id="{FEC42B76-4D17-4BC8-9F15-7E5D437B4293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70" name="TextBox 4769">
          <a:extLst>
            <a:ext uri="{FF2B5EF4-FFF2-40B4-BE49-F238E27FC236}">
              <a16:creationId xmlns:a16="http://schemas.microsoft.com/office/drawing/2014/main" id="{3F175B7A-296C-467C-A3AA-7C56017F765D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71" name="TextBox 4770">
          <a:extLst>
            <a:ext uri="{FF2B5EF4-FFF2-40B4-BE49-F238E27FC236}">
              <a16:creationId xmlns:a16="http://schemas.microsoft.com/office/drawing/2014/main" id="{32BED468-3D3A-45BB-AAE2-87B792A3230D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72" name="TextBox 4771">
          <a:extLst>
            <a:ext uri="{FF2B5EF4-FFF2-40B4-BE49-F238E27FC236}">
              <a16:creationId xmlns:a16="http://schemas.microsoft.com/office/drawing/2014/main" id="{B24AADE5-AD5E-4522-B5C2-3D2C6824B0B1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73" name="TextBox 4772">
          <a:extLst>
            <a:ext uri="{FF2B5EF4-FFF2-40B4-BE49-F238E27FC236}">
              <a16:creationId xmlns:a16="http://schemas.microsoft.com/office/drawing/2014/main" id="{1C45380A-F1D2-4F5B-AB76-76F89A7BE01B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74" name="TextBox 4773">
          <a:extLst>
            <a:ext uri="{FF2B5EF4-FFF2-40B4-BE49-F238E27FC236}">
              <a16:creationId xmlns:a16="http://schemas.microsoft.com/office/drawing/2014/main" id="{5EBB4241-82BA-49FC-82AA-DA33F4906D3B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75" name="TextBox 4774">
          <a:extLst>
            <a:ext uri="{FF2B5EF4-FFF2-40B4-BE49-F238E27FC236}">
              <a16:creationId xmlns:a16="http://schemas.microsoft.com/office/drawing/2014/main" id="{8CEFE845-F0ED-4566-96F1-4535111644B1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76" name="TextBox 4775">
          <a:extLst>
            <a:ext uri="{FF2B5EF4-FFF2-40B4-BE49-F238E27FC236}">
              <a16:creationId xmlns:a16="http://schemas.microsoft.com/office/drawing/2014/main" id="{36025E5D-06C4-4CFD-A386-2030B1D2FB4B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777" name="TextBox 4776">
          <a:extLst>
            <a:ext uri="{FF2B5EF4-FFF2-40B4-BE49-F238E27FC236}">
              <a16:creationId xmlns:a16="http://schemas.microsoft.com/office/drawing/2014/main" id="{07E56D26-D6B8-4206-BFE3-E9F8740B9D30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78" name="TextBox 4777">
          <a:extLst>
            <a:ext uri="{FF2B5EF4-FFF2-40B4-BE49-F238E27FC236}">
              <a16:creationId xmlns:a16="http://schemas.microsoft.com/office/drawing/2014/main" id="{AF0E97E1-BAB4-44B5-8551-98024A25996E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79" name="TextBox 4778">
          <a:extLst>
            <a:ext uri="{FF2B5EF4-FFF2-40B4-BE49-F238E27FC236}">
              <a16:creationId xmlns:a16="http://schemas.microsoft.com/office/drawing/2014/main" id="{69D83E93-2091-4BD8-807A-AB3E04F2D828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80" name="TextBox 4779">
          <a:extLst>
            <a:ext uri="{FF2B5EF4-FFF2-40B4-BE49-F238E27FC236}">
              <a16:creationId xmlns:a16="http://schemas.microsoft.com/office/drawing/2014/main" id="{AA37D506-F938-4BE2-80C3-52945CB9F014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81" name="TextBox 4780">
          <a:extLst>
            <a:ext uri="{FF2B5EF4-FFF2-40B4-BE49-F238E27FC236}">
              <a16:creationId xmlns:a16="http://schemas.microsoft.com/office/drawing/2014/main" id="{220361DF-FCAD-45C5-8982-138C4419E29A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82" name="TextBox 4781">
          <a:extLst>
            <a:ext uri="{FF2B5EF4-FFF2-40B4-BE49-F238E27FC236}">
              <a16:creationId xmlns:a16="http://schemas.microsoft.com/office/drawing/2014/main" id="{26DEF933-51A2-4281-B8E0-B8ECA3DCACE8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83" name="TextBox 4782">
          <a:extLst>
            <a:ext uri="{FF2B5EF4-FFF2-40B4-BE49-F238E27FC236}">
              <a16:creationId xmlns:a16="http://schemas.microsoft.com/office/drawing/2014/main" id="{0720FA9D-F52B-4C7F-8A1F-1079F9A819B2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84" name="TextBox 4783">
          <a:extLst>
            <a:ext uri="{FF2B5EF4-FFF2-40B4-BE49-F238E27FC236}">
              <a16:creationId xmlns:a16="http://schemas.microsoft.com/office/drawing/2014/main" id="{0C7F2CE5-7571-46E9-985F-CF7C09ED1AE5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85" name="TextBox 4784">
          <a:extLst>
            <a:ext uri="{FF2B5EF4-FFF2-40B4-BE49-F238E27FC236}">
              <a16:creationId xmlns:a16="http://schemas.microsoft.com/office/drawing/2014/main" id="{76BE7E88-6B7B-48B3-9A63-6461B10B93AE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86" name="TextBox 4785">
          <a:extLst>
            <a:ext uri="{FF2B5EF4-FFF2-40B4-BE49-F238E27FC236}">
              <a16:creationId xmlns:a16="http://schemas.microsoft.com/office/drawing/2014/main" id="{2D3D6AC4-4524-401A-978B-1FDB8A116A8B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87" name="TextBox 4786">
          <a:extLst>
            <a:ext uri="{FF2B5EF4-FFF2-40B4-BE49-F238E27FC236}">
              <a16:creationId xmlns:a16="http://schemas.microsoft.com/office/drawing/2014/main" id="{F0FC7284-FEE0-420D-8B4B-310F5033975C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88" name="TextBox 4787">
          <a:extLst>
            <a:ext uri="{FF2B5EF4-FFF2-40B4-BE49-F238E27FC236}">
              <a16:creationId xmlns:a16="http://schemas.microsoft.com/office/drawing/2014/main" id="{5054A4FE-33D9-47E1-A58E-99EC1C1F4885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89" name="TextBox 4788">
          <a:extLst>
            <a:ext uri="{FF2B5EF4-FFF2-40B4-BE49-F238E27FC236}">
              <a16:creationId xmlns:a16="http://schemas.microsoft.com/office/drawing/2014/main" id="{61880C53-B56A-4420-9095-AC3D4517EA5C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790" name="TextBox 4789">
          <a:extLst>
            <a:ext uri="{FF2B5EF4-FFF2-40B4-BE49-F238E27FC236}">
              <a16:creationId xmlns:a16="http://schemas.microsoft.com/office/drawing/2014/main" id="{10838151-350C-48E4-B759-DA6D2C4052C5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791" name="TextBox 4790">
          <a:extLst>
            <a:ext uri="{FF2B5EF4-FFF2-40B4-BE49-F238E27FC236}">
              <a16:creationId xmlns:a16="http://schemas.microsoft.com/office/drawing/2014/main" id="{FC31C53B-5A58-478A-90B6-FFF9DAEE969A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92" name="TextBox 4791">
          <a:extLst>
            <a:ext uri="{FF2B5EF4-FFF2-40B4-BE49-F238E27FC236}">
              <a16:creationId xmlns:a16="http://schemas.microsoft.com/office/drawing/2014/main" id="{AA0C3DB8-3F1B-4488-8ECF-898BD4AA723D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93" name="TextBox 4792">
          <a:extLst>
            <a:ext uri="{FF2B5EF4-FFF2-40B4-BE49-F238E27FC236}">
              <a16:creationId xmlns:a16="http://schemas.microsoft.com/office/drawing/2014/main" id="{AB0DC293-8840-4B1E-884D-1E25F97FFF64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794" name="TextBox 4793">
          <a:extLst>
            <a:ext uri="{FF2B5EF4-FFF2-40B4-BE49-F238E27FC236}">
              <a16:creationId xmlns:a16="http://schemas.microsoft.com/office/drawing/2014/main" id="{D78DB697-5BA1-45D3-AF99-26B70FE106E2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95" name="TextBox 4794">
          <a:extLst>
            <a:ext uri="{FF2B5EF4-FFF2-40B4-BE49-F238E27FC236}">
              <a16:creationId xmlns:a16="http://schemas.microsoft.com/office/drawing/2014/main" id="{18E0EE96-74C1-4EDE-A656-E72E098380BB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96" name="TextBox 4795">
          <a:extLst>
            <a:ext uri="{FF2B5EF4-FFF2-40B4-BE49-F238E27FC236}">
              <a16:creationId xmlns:a16="http://schemas.microsoft.com/office/drawing/2014/main" id="{55A96531-B72A-4B6F-B31E-96FD8F49EBC9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797" name="TextBox 4796">
          <a:extLst>
            <a:ext uri="{FF2B5EF4-FFF2-40B4-BE49-F238E27FC236}">
              <a16:creationId xmlns:a16="http://schemas.microsoft.com/office/drawing/2014/main" id="{16473C25-6A72-42BF-9809-5774EBDBD808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798" name="TextBox 4797">
          <a:extLst>
            <a:ext uri="{FF2B5EF4-FFF2-40B4-BE49-F238E27FC236}">
              <a16:creationId xmlns:a16="http://schemas.microsoft.com/office/drawing/2014/main" id="{3AC9A5E6-4C28-461C-9BDE-693F8ECE9DEA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799" name="TextBox 4798">
          <a:extLst>
            <a:ext uri="{FF2B5EF4-FFF2-40B4-BE49-F238E27FC236}">
              <a16:creationId xmlns:a16="http://schemas.microsoft.com/office/drawing/2014/main" id="{94EFE9F5-EDE0-4F18-A9F7-22BE421A755E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00" name="TextBox 4799">
          <a:extLst>
            <a:ext uri="{FF2B5EF4-FFF2-40B4-BE49-F238E27FC236}">
              <a16:creationId xmlns:a16="http://schemas.microsoft.com/office/drawing/2014/main" id="{1ADC2807-8DC1-41DD-AA5E-5A76581D3FBF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01" name="TextBox 4800">
          <a:extLst>
            <a:ext uri="{FF2B5EF4-FFF2-40B4-BE49-F238E27FC236}">
              <a16:creationId xmlns:a16="http://schemas.microsoft.com/office/drawing/2014/main" id="{F49AB867-4A9A-4D05-A8EB-8F5938206CE5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02" name="TextBox 4801">
          <a:extLst>
            <a:ext uri="{FF2B5EF4-FFF2-40B4-BE49-F238E27FC236}">
              <a16:creationId xmlns:a16="http://schemas.microsoft.com/office/drawing/2014/main" id="{F1771A57-D33E-4258-969F-913EDCE4D284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803" name="TextBox 4802">
          <a:extLst>
            <a:ext uri="{FF2B5EF4-FFF2-40B4-BE49-F238E27FC236}">
              <a16:creationId xmlns:a16="http://schemas.microsoft.com/office/drawing/2014/main" id="{B81F3CB9-85AA-4D93-87EC-BB61C93D2E69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04" name="TextBox 4803">
          <a:extLst>
            <a:ext uri="{FF2B5EF4-FFF2-40B4-BE49-F238E27FC236}">
              <a16:creationId xmlns:a16="http://schemas.microsoft.com/office/drawing/2014/main" id="{5CC2B904-D498-47FA-8B73-528E336F4B4A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05" name="TextBox 4804">
          <a:extLst>
            <a:ext uri="{FF2B5EF4-FFF2-40B4-BE49-F238E27FC236}">
              <a16:creationId xmlns:a16="http://schemas.microsoft.com/office/drawing/2014/main" id="{1EA8436F-F423-45DA-8C85-672F43DE9536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06" name="TextBox 4805">
          <a:extLst>
            <a:ext uri="{FF2B5EF4-FFF2-40B4-BE49-F238E27FC236}">
              <a16:creationId xmlns:a16="http://schemas.microsoft.com/office/drawing/2014/main" id="{519F436C-71C4-4B9A-B4D9-66A6216174D3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07" name="TextBox 4806">
          <a:extLst>
            <a:ext uri="{FF2B5EF4-FFF2-40B4-BE49-F238E27FC236}">
              <a16:creationId xmlns:a16="http://schemas.microsoft.com/office/drawing/2014/main" id="{79D3EBEE-4DC8-47EB-9B3E-3A044BA54721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808" name="TextBox 4807">
          <a:extLst>
            <a:ext uri="{FF2B5EF4-FFF2-40B4-BE49-F238E27FC236}">
              <a16:creationId xmlns:a16="http://schemas.microsoft.com/office/drawing/2014/main" id="{A43B25D5-93B6-4031-8AC4-668F8E203C43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09" name="TextBox 4808">
          <a:extLst>
            <a:ext uri="{FF2B5EF4-FFF2-40B4-BE49-F238E27FC236}">
              <a16:creationId xmlns:a16="http://schemas.microsoft.com/office/drawing/2014/main" id="{F873B54B-60D2-4BCC-8719-A9A441E945BD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10" name="TextBox 4809">
          <a:extLst>
            <a:ext uri="{FF2B5EF4-FFF2-40B4-BE49-F238E27FC236}">
              <a16:creationId xmlns:a16="http://schemas.microsoft.com/office/drawing/2014/main" id="{2E25EDD7-2C13-4C6A-8AC6-4F0BD7C017B9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811" name="TextBox 4810">
          <a:extLst>
            <a:ext uri="{FF2B5EF4-FFF2-40B4-BE49-F238E27FC236}">
              <a16:creationId xmlns:a16="http://schemas.microsoft.com/office/drawing/2014/main" id="{ADB7A128-2FF4-4729-BCD3-CF391E5DE09D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12" name="TextBox 4811">
          <a:extLst>
            <a:ext uri="{FF2B5EF4-FFF2-40B4-BE49-F238E27FC236}">
              <a16:creationId xmlns:a16="http://schemas.microsoft.com/office/drawing/2014/main" id="{8B7CA8CB-6BA6-48EB-A22A-9AC58B7A1240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13" name="TextBox 4812">
          <a:extLst>
            <a:ext uri="{FF2B5EF4-FFF2-40B4-BE49-F238E27FC236}">
              <a16:creationId xmlns:a16="http://schemas.microsoft.com/office/drawing/2014/main" id="{DD210745-B979-4570-972B-DE3DEE194775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14" name="TextBox 4813">
          <a:extLst>
            <a:ext uri="{FF2B5EF4-FFF2-40B4-BE49-F238E27FC236}">
              <a16:creationId xmlns:a16="http://schemas.microsoft.com/office/drawing/2014/main" id="{88511832-8A54-43E5-9654-34A1291ACE75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15" name="TextBox 4814">
          <a:extLst>
            <a:ext uri="{FF2B5EF4-FFF2-40B4-BE49-F238E27FC236}">
              <a16:creationId xmlns:a16="http://schemas.microsoft.com/office/drawing/2014/main" id="{90A6CEDF-62F6-4B5B-A9A4-F4F29A9EC994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816" name="TextBox 4815">
          <a:extLst>
            <a:ext uri="{FF2B5EF4-FFF2-40B4-BE49-F238E27FC236}">
              <a16:creationId xmlns:a16="http://schemas.microsoft.com/office/drawing/2014/main" id="{1C1A2A71-A6A1-4C2B-9CBE-DBA473A0C63D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17" name="TextBox 4816">
          <a:extLst>
            <a:ext uri="{FF2B5EF4-FFF2-40B4-BE49-F238E27FC236}">
              <a16:creationId xmlns:a16="http://schemas.microsoft.com/office/drawing/2014/main" id="{4DBDB45C-1B7B-4075-9C33-267FAB309FBA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18" name="TextBox 4817">
          <a:extLst>
            <a:ext uri="{FF2B5EF4-FFF2-40B4-BE49-F238E27FC236}">
              <a16:creationId xmlns:a16="http://schemas.microsoft.com/office/drawing/2014/main" id="{2004F966-B44C-4F16-80C7-0819B489888B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19" name="TextBox 4818">
          <a:extLst>
            <a:ext uri="{FF2B5EF4-FFF2-40B4-BE49-F238E27FC236}">
              <a16:creationId xmlns:a16="http://schemas.microsoft.com/office/drawing/2014/main" id="{7EEFFFEF-29FD-4397-9EAC-F1365715ACD3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20" name="TextBox 4819">
          <a:extLst>
            <a:ext uri="{FF2B5EF4-FFF2-40B4-BE49-F238E27FC236}">
              <a16:creationId xmlns:a16="http://schemas.microsoft.com/office/drawing/2014/main" id="{EC162A23-F347-4037-8772-C91433F54814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21" name="TextBox 4820">
          <a:extLst>
            <a:ext uri="{FF2B5EF4-FFF2-40B4-BE49-F238E27FC236}">
              <a16:creationId xmlns:a16="http://schemas.microsoft.com/office/drawing/2014/main" id="{A14248CA-F87A-4EEE-83A3-0E3A180D9F24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22" name="TextBox 4821">
          <a:extLst>
            <a:ext uri="{FF2B5EF4-FFF2-40B4-BE49-F238E27FC236}">
              <a16:creationId xmlns:a16="http://schemas.microsoft.com/office/drawing/2014/main" id="{A1FA4A3B-B325-40EC-85EA-89254AC11F48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23" name="TextBox 4822">
          <a:extLst>
            <a:ext uri="{FF2B5EF4-FFF2-40B4-BE49-F238E27FC236}">
              <a16:creationId xmlns:a16="http://schemas.microsoft.com/office/drawing/2014/main" id="{680FB617-49B9-40B5-A600-363AFA95B4B3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24" name="TextBox 4823">
          <a:extLst>
            <a:ext uri="{FF2B5EF4-FFF2-40B4-BE49-F238E27FC236}">
              <a16:creationId xmlns:a16="http://schemas.microsoft.com/office/drawing/2014/main" id="{C10C35B0-DA12-4F3B-8BED-560F5A41164F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25" name="TextBox 4824">
          <a:extLst>
            <a:ext uri="{FF2B5EF4-FFF2-40B4-BE49-F238E27FC236}">
              <a16:creationId xmlns:a16="http://schemas.microsoft.com/office/drawing/2014/main" id="{CC03D2E8-08CC-45F4-BD4B-16F3652C1E89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26" name="TextBox 4825">
          <a:extLst>
            <a:ext uri="{FF2B5EF4-FFF2-40B4-BE49-F238E27FC236}">
              <a16:creationId xmlns:a16="http://schemas.microsoft.com/office/drawing/2014/main" id="{6DE7940D-2D8E-49B2-9C45-6AD4DF00ABFA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27" name="TextBox 4826">
          <a:extLst>
            <a:ext uri="{FF2B5EF4-FFF2-40B4-BE49-F238E27FC236}">
              <a16:creationId xmlns:a16="http://schemas.microsoft.com/office/drawing/2014/main" id="{38E0088B-6364-4B26-A823-9F49A5AA0E6E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828" name="TextBox 4827">
          <a:extLst>
            <a:ext uri="{FF2B5EF4-FFF2-40B4-BE49-F238E27FC236}">
              <a16:creationId xmlns:a16="http://schemas.microsoft.com/office/drawing/2014/main" id="{FB650CA8-7E1F-4115-9144-7F2F2CBF675D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829" name="TextBox 4828">
          <a:extLst>
            <a:ext uri="{FF2B5EF4-FFF2-40B4-BE49-F238E27FC236}">
              <a16:creationId xmlns:a16="http://schemas.microsoft.com/office/drawing/2014/main" id="{00739024-CB96-4618-8629-FC6DA6E3C123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30" name="TextBox 4829">
          <a:extLst>
            <a:ext uri="{FF2B5EF4-FFF2-40B4-BE49-F238E27FC236}">
              <a16:creationId xmlns:a16="http://schemas.microsoft.com/office/drawing/2014/main" id="{5B9DAE2C-E637-47F9-AA93-43443084B98A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31" name="TextBox 4830">
          <a:extLst>
            <a:ext uri="{FF2B5EF4-FFF2-40B4-BE49-F238E27FC236}">
              <a16:creationId xmlns:a16="http://schemas.microsoft.com/office/drawing/2014/main" id="{A0DE125E-9099-4A6D-9217-5A2A81FB5CDA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32" name="TextBox 4831">
          <a:extLst>
            <a:ext uri="{FF2B5EF4-FFF2-40B4-BE49-F238E27FC236}">
              <a16:creationId xmlns:a16="http://schemas.microsoft.com/office/drawing/2014/main" id="{D6B43771-731A-4672-8EF0-4CE33BDA1136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33" name="TextBox 4832">
          <a:extLst>
            <a:ext uri="{FF2B5EF4-FFF2-40B4-BE49-F238E27FC236}">
              <a16:creationId xmlns:a16="http://schemas.microsoft.com/office/drawing/2014/main" id="{7F8AB432-1D88-423C-B06D-314CF2EFAB05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34" name="TextBox 4833">
          <a:extLst>
            <a:ext uri="{FF2B5EF4-FFF2-40B4-BE49-F238E27FC236}">
              <a16:creationId xmlns:a16="http://schemas.microsoft.com/office/drawing/2014/main" id="{76A2CDA1-B816-43D9-9A27-E9918AEA71B9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35" name="TextBox 4834">
          <a:extLst>
            <a:ext uri="{FF2B5EF4-FFF2-40B4-BE49-F238E27FC236}">
              <a16:creationId xmlns:a16="http://schemas.microsoft.com/office/drawing/2014/main" id="{620476AB-73FD-41EF-ACB3-3A80C793BAB1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836" name="TextBox 4835">
          <a:extLst>
            <a:ext uri="{FF2B5EF4-FFF2-40B4-BE49-F238E27FC236}">
              <a16:creationId xmlns:a16="http://schemas.microsoft.com/office/drawing/2014/main" id="{A5881515-22F7-45D6-BAB7-0C8F7016F55B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837" name="TextBox 4836">
          <a:extLst>
            <a:ext uri="{FF2B5EF4-FFF2-40B4-BE49-F238E27FC236}">
              <a16:creationId xmlns:a16="http://schemas.microsoft.com/office/drawing/2014/main" id="{25E2385D-CE0E-423A-A34A-085ADC2D4ED6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38" name="TextBox 4837">
          <a:extLst>
            <a:ext uri="{FF2B5EF4-FFF2-40B4-BE49-F238E27FC236}">
              <a16:creationId xmlns:a16="http://schemas.microsoft.com/office/drawing/2014/main" id="{507F1F22-005A-49B7-A9D1-C815BF62BA0C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39" name="TextBox 4838">
          <a:extLst>
            <a:ext uri="{FF2B5EF4-FFF2-40B4-BE49-F238E27FC236}">
              <a16:creationId xmlns:a16="http://schemas.microsoft.com/office/drawing/2014/main" id="{E7D120DC-452C-4A8D-9474-FBF0A2CD5A28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40" name="TextBox 4839">
          <a:extLst>
            <a:ext uri="{FF2B5EF4-FFF2-40B4-BE49-F238E27FC236}">
              <a16:creationId xmlns:a16="http://schemas.microsoft.com/office/drawing/2014/main" id="{F9A6D180-456A-4C67-A619-3B68003E2DF4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41" name="TextBox 4840">
          <a:extLst>
            <a:ext uri="{FF2B5EF4-FFF2-40B4-BE49-F238E27FC236}">
              <a16:creationId xmlns:a16="http://schemas.microsoft.com/office/drawing/2014/main" id="{DF6B98C0-2B89-4CFB-8DBC-E79B4718698F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42" name="TextBox 4841">
          <a:extLst>
            <a:ext uri="{FF2B5EF4-FFF2-40B4-BE49-F238E27FC236}">
              <a16:creationId xmlns:a16="http://schemas.microsoft.com/office/drawing/2014/main" id="{309E8AAB-C926-4441-BD2A-8368AB94A4FE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843" name="TextBox 4842">
          <a:extLst>
            <a:ext uri="{FF2B5EF4-FFF2-40B4-BE49-F238E27FC236}">
              <a16:creationId xmlns:a16="http://schemas.microsoft.com/office/drawing/2014/main" id="{EAEFB65A-B473-4650-9C88-B9A72930EE5C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844" name="TextBox 4843">
          <a:extLst>
            <a:ext uri="{FF2B5EF4-FFF2-40B4-BE49-F238E27FC236}">
              <a16:creationId xmlns:a16="http://schemas.microsoft.com/office/drawing/2014/main" id="{40F991FF-2D11-43DB-9847-AED3AF569A52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845" name="TextBox 4844">
          <a:extLst>
            <a:ext uri="{FF2B5EF4-FFF2-40B4-BE49-F238E27FC236}">
              <a16:creationId xmlns:a16="http://schemas.microsoft.com/office/drawing/2014/main" id="{B1E0E88C-E233-4DA3-95F1-0C3D62EE73EA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846" name="TextBox 4845">
          <a:extLst>
            <a:ext uri="{FF2B5EF4-FFF2-40B4-BE49-F238E27FC236}">
              <a16:creationId xmlns:a16="http://schemas.microsoft.com/office/drawing/2014/main" id="{716FCABD-E7BF-4813-B248-EA2054ED9C86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47" name="TextBox 4846">
          <a:extLst>
            <a:ext uri="{FF2B5EF4-FFF2-40B4-BE49-F238E27FC236}">
              <a16:creationId xmlns:a16="http://schemas.microsoft.com/office/drawing/2014/main" id="{7B5BB5E4-11E2-4405-85DC-07A0A32B2CAE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48" name="TextBox 4847">
          <a:extLst>
            <a:ext uri="{FF2B5EF4-FFF2-40B4-BE49-F238E27FC236}">
              <a16:creationId xmlns:a16="http://schemas.microsoft.com/office/drawing/2014/main" id="{4686587A-8D36-4704-AA81-EBB53CBE4BE9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49" name="TextBox 4848">
          <a:extLst>
            <a:ext uri="{FF2B5EF4-FFF2-40B4-BE49-F238E27FC236}">
              <a16:creationId xmlns:a16="http://schemas.microsoft.com/office/drawing/2014/main" id="{F837F4E5-7B8F-461C-A422-3CF20E7599BF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850" name="TextBox 4849">
          <a:extLst>
            <a:ext uri="{FF2B5EF4-FFF2-40B4-BE49-F238E27FC236}">
              <a16:creationId xmlns:a16="http://schemas.microsoft.com/office/drawing/2014/main" id="{C48BB2D6-5175-40A0-B561-380A67B436F8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851" name="TextBox 4850">
          <a:extLst>
            <a:ext uri="{FF2B5EF4-FFF2-40B4-BE49-F238E27FC236}">
              <a16:creationId xmlns:a16="http://schemas.microsoft.com/office/drawing/2014/main" id="{F2DB559A-DA77-462C-883B-956B6AB662A2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852" name="TextBox 4851">
          <a:extLst>
            <a:ext uri="{FF2B5EF4-FFF2-40B4-BE49-F238E27FC236}">
              <a16:creationId xmlns:a16="http://schemas.microsoft.com/office/drawing/2014/main" id="{82E7D659-78C5-4BC4-AFB3-5FA540DB0D1A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853" name="TextBox 4852">
          <a:extLst>
            <a:ext uri="{FF2B5EF4-FFF2-40B4-BE49-F238E27FC236}">
              <a16:creationId xmlns:a16="http://schemas.microsoft.com/office/drawing/2014/main" id="{F6DC83C2-2763-463B-B1C4-0AD17071FA85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854" name="TextBox 4853">
          <a:extLst>
            <a:ext uri="{FF2B5EF4-FFF2-40B4-BE49-F238E27FC236}">
              <a16:creationId xmlns:a16="http://schemas.microsoft.com/office/drawing/2014/main" id="{9D94D1B3-2E6D-4B83-8D60-5BFA185F63D5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855" name="TextBox 4854">
          <a:extLst>
            <a:ext uri="{FF2B5EF4-FFF2-40B4-BE49-F238E27FC236}">
              <a16:creationId xmlns:a16="http://schemas.microsoft.com/office/drawing/2014/main" id="{9C3DDAB2-5575-4F29-A409-CFA0F127246C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856" name="TextBox 4855">
          <a:extLst>
            <a:ext uri="{FF2B5EF4-FFF2-40B4-BE49-F238E27FC236}">
              <a16:creationId xmlns:a16="http://schemas.microsoft.com/office/drawing/2014/main" id="{C74C25F6-88BC-4413-9ECC-695B6E3E4629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857" name="TextBox 4856">
          <a:extLst>
            <a:ext uri="{FF2B5EF4-FFF2-40B4-BE49-F238E27FC236}">
              <a16:creationId xmlns:a16="http://schemas.microsoft.com/office/drawing/2014/main" id="{CF4A64CC-CA5A-41D3-AB54-EFEDAAEE1E05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858" name="TextBox 4857">
          <a:extLst>
            <a:ext uri="{FF2B5EF4-FFF2-40B4-BE49-F238E27FC236}">
              <a16:creationId xmlns:a16="http://schemas.microsoft.com/office/drawing/2014/main" id="{9B05D213-0E12-4066-9CD7-42E2E694B364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859" name="TextBox 4858">
          <a:extLst>
            <a:ext uri="{FF2B5EF4-FFF2-40B4-BE49-F238E27FC236}">
              <a16:creationId xmlns:a16="http://schemas.microsoft.com/office/drawing/2014/main" id="{930E01C1-8702-47FA-945D-27641464E9E4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860" name="TextBox 4859">
          <a:extLst>
            <a:ext uri="{FF2B5EF4-FFF2-40B4-BE49-F238E27FC236}">
              <a16:creationId xmlns:a16="http://schemas.microsoft.com/office/drawing/2014/main" id="{E7CEB0C5-4EBB-40F2-8C32-2F17149EB8FD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861" name="TextBox 4860">
          <a:extLst>
            <a:ext uri="{FF2B5EF4-FFF2-40B4-BE49-F238E27FC236}">
              <a16:creationId xmlns:a16="http://schemas.microsoft.com/office/drawing/2014/main" id="{7D796423-22A1-4829-AA23-FE7243B84458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862" name="TextBox 4861">
          <a:extLst>
            <a:ext uri="{FF2B5EF4-FFF2-40B4-BE49-F238E27FC236}">
              <a16:creationId xmlns:a16="http://schemas.microsoft.com/office/drawing/2014/main" id="{5D10488D-34EC-446D-9729-BC3B6C6BB191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863" name="TextBox 4862">
          <a:extLst>
            <a:ext uri="{FF2B5EF4-FFF2-40B4-BE49-F238E27FC236}">
              <a16:creationId xmlns:a16="http://schemas.microsoft.com/office/drawing/2014/main" id="{3591F74D-AEC6-4C9C-A258-C63F8AF020B5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864" name="TextBox 4863">
          <a:extLst>
            <a:ext uri="{FF2B5EF4-FFF2-40B4-BE49-F238E27FC236}">
              <a16:creationId xmlns:a16="http://schemas.microsoft.com/office/drawing/2014/main" id="{ADD1236F-EB5B-4A46-BFE4-8A536D304284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865" name="TextBox 4864">
          <a:extLst>
            <a:ext uri="{FF2B5EF4-FFF2-40B4-BE49-F238E27FC236}">
              <a16:creationId xmlns:a16="http://schemas.microsoft.com/office/drawing/2014/main" id="{F5753477-E4E7-4A40-ABE4-1D537621BA9A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866" name="TextBox 4865">
          <a:extLst>
            <a:ext uri="{FF2B5EF4-FFF2-40B4-BE49-F238E27FC236}">
              <a16:creationId xmlns:a16="http://schemas.microsoft.com/office/drawing/2014/main" id="{F8EC45EF-76C9-42A3-8240-CF15B8C13B0E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67" name="TextBox 4866">
          <a:extLst>
            <a:ext uri="{FF2B5EF4-FFF2-40B4-BE49-F238E27FC236}">
              <a16:creationId xmlns:a16="http://schemas.microsoft.com/office/drawing/2014/main" id="{4B71A07F-0379-45E9-9B56-73926ACE6E89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68" name="TextBox 4867">
          <a:extLst>
            <a:ext uri="{FF2B5EF4-FFF2-40B4-BE49-F238E27FC236}">
              <a16:creationId xmlns:a16="http://schemas.microsoft.com/office/drawing/2014/main" id="{45815FFB-3AE1-4961-B767-72845C6542A3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69" name="TextBox 4868">
          <a:extLst>
            <a:ext uri="{FF2B5EF4-FFF2-40B4-BE49-F238E27FC236}">
              <a16:creationId xmlns:a16="http://schemas.microsoft.com/office/drawing/2014/main" id="{7FAD1111-1BDD-4939-97FF-E4D7651622E1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70" name="TextBox 4869">
          <a:extLst>
            <a:ext uri="{FF2B5EF4-FFF2-40B4-BE49-F238E27FC236}">
              <a16:creationId xmlns:a16="http://schemas.microsoft.com/office/drawing/2014/main" id="{A57527E3-A8A2-45E9-88CE-2849D5CC245F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71" name="TextBox 4870">
          <a:extLst>
            <a:ext uri="{FF2B5EF4-FFF2-40B4-BE49-F238E27FC236}">
              <a16:creationId xmlns:a16="http://schemas.microsoft.com/office/drawing/2014/main" id="{6C630A4F-A67F-44B9-925A-F8137C71CFF5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72" name="TextBox 4871">
          <a:extLst>
            <a:ext uri="{FF2B5EF4-FFF2-40B4-BE49-F238E27FC236}">
              <a16:creationId xmlns:a16="http://schemas.microsoft.com/office/drawing/2014/main" id="{B0E8141A-C567-4A4A-821B-DA3C174FBE8E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73" name="TextBox 4872">
          <a:extLst>
            <a:ext uri="{FF2B5EF4-FFF2-40B4-BE49-F238E27FC236}">
              <a16:creationId xmlns:a16="http://schemas.microsoft.com/office/drawing/2014/main" id="{0FE920DC-078C-4EC7-A61D-4675A564AA60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74" name="TextBox 4873">
          <a:extLst>
            <a:ext uri="{FF2B5EF4-FFF2-40B4-BE49-F238E27FC236}">
              <a16:creationId xmlns:a16="http://schemas.microsoft.com/office/drawing/2014/main" id="{4788A7EC-AE03-4CAC-8FD5-97C488B56A19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75" name="TextBox 4874">
          <a:extLst>
            <a:ext uri="{FF2B5EF4-FFF2-40B4-BE49-F238E27FC236}">
              <a16:creationId xmlns:a16="http://schemas.microsoft.com/office/drawing/2014/main" id="{A8452F52-D070-4DD0-A2D3-FBEB2B149515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76" name="TextBox 4875">
          <a:extLst>
            <a:ext uri="{FF2B5EF4-FFF2-40B4-BE49-F238E27FC236}">
              <a16:creationId xmlns:a16="http://schemas.microsoft.com/office/drawing/2014/main" id="{DF30C1C9-7BD9-4561-9C5C-C0B160845156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77" name="TextBox 4876">
          <a:extLst>
            <a:ext uri="{FF2B5EF4-FFF2-40B4-BE49-F238E27FC236}">
              <a16:creationId xmlns:a16="http://schemas.microsoft.com/office/drawing/2014/main" id="{34F8C31F-5664-4650-BBA6-7D15F4233A17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878" name="TextBox 4877">
          <a:extLst>
            <a:ext uri="{FF2B5EF4-FFF2-40B4-BE49-F238E27FC236}">
              <a16:creationId xmlns:a16="http://schemas.microsoft.com/office/drawing/2014/main" id="{779B7C6E-68A9-404B-A1A5-FFC496BBE0A3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79" name="TextBox 4878">
          <a:extLst>
            <a:ext uri="{FF2B5EF4-FFF2-40B4-BE49-F238E27FC236}">
              <a16:creationId xmlns:a16="http://schemas.microsoft.com/office/drawing/2014/main" id="{7556AF29-60B9-4BC0-AD48-ECB1A0428D0E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80" name="TextBox 4879">
          <a:extLst>
            <a:ext uri="{FF2B5EF4-FFF2-40B4-BE49-F238E27FC236}">
              <a16:creationId xmlns:a16="http://schemas.microsoft.com/office/drawing/2014/main" id="{C07FEE4F-5AD4-4365-A56C-36AEBD6C7C8F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81" name="TextBox 4880">
          <a:extLst>
            <a:ext uri="{FF2B5EF4-FFF2-40B4-BE49-F238E27FC236}">
              <a16:creationId xmlns:a16="http://schemas.microsoft.com/office/drawing/2014/main" id="{45417B6E-DB23-4A53-86A8-27646BA7C724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82" name="TextBox 4881">
          <a:extLst>
            <a:ext uri="{FF2B5EF4-FFF2-40B4-BE49-F238E27FC236}">
              <a16:creationId xmlns:a16="http://schemas.microsoft.com/office/drawing/2014/main" id="{B86D5A23-407E-442E-9098-51C148B5129B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83" name="TextBox 4882">
          <a:extLst>
            <a:ext uri="{FF2B5EF4-FFF2-40B4-BE49-F238E27FC236}">
              <a16:creationId xmlns:a16="http://schemas.microsoft.com/office/drawing/2014/main" id="{D95878EE-91D8-44DE-83CB-0324290DB186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84" name="TextBox 4883">
          <a:extLst>
            <a:ext uri="{FF2B5EF4-FFF2-40B4-BE49-F238E27FC236}">
              <a16:creationId xmlns:a16="http://schemas.microsoft.com/office/drawing/2014/main" id="{15238F42-7A3B-4C17-AAB6-EB7485434161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85" name="TextBox 4884">
          <a:extLst>
            <a:ext uri="{FF2B5EF4-FFF2-40B4-BE49-F238E27FC236}">
              <a16:creationId xmlns:a16="http://schemas.microsoft.com/office/drawing/2014/main" id="{45DB2957-D9AE-488D-BC2F-0FA22BF5CE7C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86" name="TextBox 4885">
          <a:extLst>
            <a:ext uri="{FF2B5EF4-FFF2-40B4-BE49-F238E27FC236}">
              <a16:creationId xmlns:a16="http://schemas.microsoft.com/office/drawing/2014/main" id="{B8973E6E-E2FC-4F17-A5ED-ECFB2A856030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87" name="TextBox 4886">
          <a:extLst>
            <a:ext uri="{FF2B5EF4-FFF2-40B4-BE49-F238E27FC236}">
              <a16:creationId xmlns:a16="http://schemas.microsoft.com/office/drawing/2014/main" id="{C702502B-1EAC-4B73-90D9-B63CA1F98332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88" name="TextBox 4887">
          <a:extLst>
            <a:ext uri="{FF2B5EF4-FFF2-40B4-BE49-F238E27FC236}">
              <a16:creationId xmlns:a16="http://schemas.microsoft.com/office/drawing/2014/main" id="{773471BD-03CD-426B-B720-3110BB96AC43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89" name="TextBox 4888">
          <a:extLst>
            <a:ext uri="{FF2B5EF4-FFF2-40B4-BE49-F238E27FC236}">
              <a16:creationId xmlns:a16="http://schemas.microsoft.com/office/drawing/2014/main" id="{AC9FBD40-1A00-4EFB-83B3-B726BDFC090A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90" name="TextBox 4889">
          <a:extLst>
            <a:ext uri="{FF2B5EF4-FFF2-40B4-BE49-F238E27FC236}">
              <a16:creationId xmlns:a16="http://schemas.microsoft.com/office/drawing/2014/main" id="{BE18F4E4-D41D-4011-BFB9-DAB3CE3BB2F3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91" name="TextBox 4890">
          <a:extLst>
            <a:ext uri="{FF2B5EF4-FFF2-40B4-BE49-F238E27FC236}">
              <a16:creationId xmlns:a16="http://schemas.microsoft.com/office/drawing/2014/main" id="{3CE5B243-08CF-416F-A18F-0A4C84EB9135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92" name="TextBox 4891">
          <a:extLst>
            <a:ext uri="{FF2B5EF4-FFF2-40B4-BE49-F238E27FC236}">
              <a16:creationId xmlns:a16="http://schemas.microsoft.com/office/drawing/2014/main" id="{D69FA9EA-A866-4AFB-8DF0-CEAB322B6231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93" name="TextBox 4892">
          <a:extLst>
            <a:ext uri="{FF2B5EF4-FFF2-40B4-BE49-F238E27FC236}">
              <a16:creationId xmlns:a16="http://schemas.microsoft.com/office/drawing/2014/main" id="{30F14D32-BC02-4033-88EF-0FDAE29E862F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94" name="TextBox 4893">
          <a:extLst>
            <a:ext uri="{FF2B5EF4-FFF2-40B4-BE49-F238E27FC236}">
              <a16:creationId xmlns:a16="http://schemas.microsoft.com/office/drawing/2014/main" id="{9CAA309A-BF0B-4D5C-BF8F-40AB19656F46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95" name="TextBox 4894">
          <a:extLst>
            <a:ext uri="{FF2B5EF4-FFF2-40B4-BE49-F238E27FC236}">
              <a16:creationId xmlns:a16="http://schemas.microsoft.com/office/drawing/2014/main" id="{9CACE301-7591-4420-AB21-B65367C0176D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96" name="TextBox 4895">
          <a:extLst>
            <a:ext uri="{FF2B5EF4-FFF2-40B4-BE49-F238E27FC236}">
              <a16:creationId xmlns:a16="http://schemas.microsoft.com/office/drawing/2014/main" id="{009B49DD-1F83-4D37-874C-3FBB558F6581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97" name="TextBox 4896">
          <a:extLst>
            <a:ext uri="{FF2B5EF4-FFF2-40B4-BE49-F238E27FC236}">
              <a16:creationId xmlns:a16="http://schemas.microsoft.com/office/drawing/2014/main" id="{10C1E871-8A1C-4561-9390-8CF8A51D23EA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98" name="TextBox 4897">
          <a:extLst>
            <a:ext uri="{FF2B5EF4-FFF2-40B4-BE49-F238E27FC236}">
              <a16:creationId xmlns:a16="http://schemas.microsoft.com/office/drawing/2014/main" id="{B693DC4A-6D9E-4793-B05D-6480F7E3C87C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9" name="TextBox 4898">
          <a:extLst>
            <a:ext uri="{FF2B5EF4-FFF2-40B4-BE49-F238E27FC236}">
              <a16:creationId xmlns:a16="http://schemas.microsoft.com/office/drawing/2014/main" id="{48877B27-3348-42FD-BA5B-45745DD68390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00" name="TextBox 4899">
          <a:extLst>
            <a:ext uri="{FF2B5EF4-FFF2-40B4-BE49-F238E27FC236}">
              <a16:creationId xmlns:a16="http://schemas.microsoft.com/office/drawing/2014/main" id="{7D6917F3-F2B3-4B15-8A55-1376F521F123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01" name="TextBox 4900">
          <a:extLst>
            <a:ext uri="{FF2B5EF4-FFF2-40B4-BE49-F238E27FC236}">
              <a16:creationId xmlns:a16="http://schemas.microsoft.com/office/drawing/2014/main" id="{99227064-720A-4041-AA1B-CE8A66E1FBE8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02" name="TextBox 4901">
          <a:extLst>
            <a:ext uri="{FF2B5EF4-FFF2-40B4-BE49-F238E27FC236}">
              <a16:creationId xmlns:a16="http://schemas.microsoft.com/office/drawing/2014/main" id="{E26B4596-A0DD-45C5-8D80-82D341406905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03" name="TextBox 4902">
          <a:extLst>
            <a:ext uri="{FF2B5EF4-FFF2-40B4-BE49-F238E27FC236}">
              <a16:creationId xmlns:a16="http://schemas.microsoft.com/office/drawing/2014/main" id="{D4B8CB7D-A10D-45C3-88C5-3D2B24B3A97C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04" name="TextBox 4903">
          <a:extLst>
            <a:ext uri="{FF2B5EF4-FFF2-40B4-BE49-F238E27FC236}">
              <a16:creationId xmlns:a16="http://schemas.microsoft.com/office/drawing/2014/main" id="{AAE82187-9ADD-4BA4-BAD8-188534D713ED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05" name="TextBox 4904">
          <a:extLst>
            <a:ext uri="{FF2B5EF4-FFF2-40B4-BE49-F238E27FC236}">
              <a16:creationId xmlns:a16="http://schemas.microsoft.com/office/drawing/2014/main" id="{10915BAA-53C8-4C4C-8B1A-1561BF3BFA0A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06" name="TextBox 4905">
          <a:extLst>
            <a:ext uri="{FF2B5EF4-FFF2-40B4-BE49-F238E27FC236}">
              <a16:creationId xmlns:a16="http://schemas.microsoft.com/office/drawing/2014/main" id="{68789D44-C809-4855-A1E2-E93A936E3E9D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07" name="TextBox 4906">
          <a:extLst>
            <a:ext uri="{FF2B5EF4-FFF2-40B4-BE49-F238E27FC236}">
              <a16:creationId xmlns:a16="http://schemas.microsoft.com/office/drawing/2014/main" id="{C8B70849-4A00-4B89-BA0C-7F89FE3C5987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08" name="TextBox 4907">
          <a:extLst>
            <a:ext uri="{FF2B5EF4-FFF2-40B4-BE49-F238E27FC236}">
              <a16:creationId xmlns:a16="http://schemas.microsoft.com/office/drawing/2014/main" id="{DEE85CD7-976B-449E-8632-A7C3C5AB3CAB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09" name="TextBox 4908">
          <a:extLst>
            <a:ext uri="{FF2B5EF4-FFF2-40B4-BE49-F238E27FC236}">
              <a16:creationId xmlns:a16="http://schemas.microsoft.com/office/drawing/2014/main" id="{396C0459-BF12-4065-B314-D113F86598E6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10" name="TextBox 4909">
          <a:extLst>
            <a:ext uri="{FF2B5EF4-FFF2-40B4-BE49-F238E27FC236}">
              <a16:creationId xmlns:a16="http://schemas.microsoft.com/office/drawing/2014/main" id="{499821F3-7399-4B70-A21B-18A59C3EF3C0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1" name="TextBox 4910">
          <a:extLst>
            <a:ext uri="{FF2B5EF4-FFF2-40B4-BE49-F238E27FC236}">
              <a16:creationId xmlns:a16="http://schemas.microsoft.com/office/drawing/2014/main" id="{5C45E007-A023-4A08-B49E-7EB3CF213F8F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2" name="TextBox 4911">
          <a:extLst>
            <a:ext uri="{FF2B5EF4-FFF2-40B4-BE49-F238E27FC236}">
              <a16:creationId xmlns:a16="http://schemas.microsoft.com/office/drawing/2014/main" id="{E0975F35-6E65-43B8-9160-3BFEE15A3963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3" name="TextBox 4912">
          <a:extLst>
            <a:ext uri="{FF2B5EF4-FFF2-40B4-BE49-F238E27FC236}">
              <a16:creationId xmlns:a16="http://schemas.microsoft.com/office/drawing/2014/main" id="{8B553A66-13D4-4CB0-A2DB-09A2ACD7F787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4" name="TextBox 4913">
          <a:extLst>
            <a:ext uri="{FF2B5EF4-FFF2-40B4-BE49-F238E27FC236}">
              <a16:creationId xmlns:a16="http://schemas.microsoft.com/office/drawing/2014/main" id="{73CAC650-4412-4FCD-90D9-375543B3D7D7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5" name="TextBox 4914">
          <a:extLst>
            <a:ext uri="{FF2B5EF4-FFF2-40B4-BE49-F238E27FC236}">
              <a16:creationId xmlns:a16="http://schemas.microsoft.com/office/drawing/2014/main" id="{D8E58E5D-E3AD-4C43-B0AF-32123D800D80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6" name="TextBox 4915">
          <a:extLst>
            <a:ext uri="{FF2B5EF4-FFF2-40B4-BE49-F238E27FC236}">
              <a16:creationId xmlns:a16="http://schemas.microsoft.com/office/drawing/2014/main" id="{3C8E0CC5-0952-46AA-B554-C30695A2F732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7" name="TextBox 4916">
          <a:extLst>
            <a:ext uri="{FF2B5EF4-FFF2-40B4-BE49-F238E27FC236}">
              <a16:creationId xmlns:a16="http://schemas.microsoft.com/office/drawing/2014/main" id="{4DB1A703-565B-41FC-BDF2-3B6F103C3C2C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8" name="TextBox 4917">
          <a:extLst>
            <a:ext uri="{FF2B5EF4-FFF2-40B4-BE49-F238E27FC236}">
              <a16:creationId xmlns:a16="http://schemas.microsoft.com/office/drawing/2014/main" id="{E9050E25-BE3B-4E4F-8DE7-9839D252115F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19" name="TextBox 4918">
          <a:extLst>
            <a:ext uri="{FF2B5EF4-FFF2-40B4-BE49-F238E27FC236}">
              <a16:creationId xmlns:a16="http://schemas.microsoft.com/office/drawing/2014/main" id="{DCB3C7D6-EFD6-4E0A-9ED8-8451BDF2016D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0" name="TextBox 4919">
          <a:extLst>
            <a:ext uri="{FF2B5EF4-FFF2-40B4-BE49-F238E27FC236}">
              <a16:creationId xmlns:a16="http://schemas.microsoft.com/office/drawing/2014/main" id="{FD0FAD00-130B-4153-B030-C0618B140418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1" name="TextBox 4920">
          <a:extLst>
            <a:ext uri="{FF2B5EF4-FFF2-40B4-BE49-F238E27FC236}">
              <a16:creationId xmlns:a16="http://schemas.microsoft.com/office/drawing/2014/main" id="{23EFB42F-4075-466C-814B-719626FBBD9C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2" name="TextBox 4921">
          <a:extLst>
            <a:ext uri="{FF2B5EF4-FFF2-40B4-BE49-F238E27FC236}">
              <a16:creationId xmlns:a16="http://schemas.microsoft.com/office/drawing/2014/main" id="{4613F9AD-0EC6-43F5-B758-8BE755C8A3F4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923" name="TextBox 4922">
          <a:extLst>
            <a:ext uri="{FF2B5EF4-FFF2-40B4-BE49-F238E27FC236}">
              <a16:creationId xmlns:a16="http://schemas.microsoft.com/office/drawing/2014/main" id="{C3FD3E16-EF52-4DEB-B6D3-CA03435A65BC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924" name="TextBox 4923">
          <a:extLst>
            <a:ext uri="{FF2B5EF4-FFF2-40B4-BE49-F238E27FC236}">
              <a16:creationId xmlns:a16="http://schemas.microsoft.com/office/drawing/2014/main" id="{A4D93D54-97E5-41C1-93A4-1C0E1D8EDC40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925" name="TextBox 4924">
          <a:extLst>
            <a:ext uri="{FF2B5EF4-FFF2-40B4-BE49-F238E27FC236}">
              <a16:creationId xmlns:a16="http://schemas.microsoft.com/office/drawing/2014/main" id="{08E0E661-1C2D-4CDC-AF0B-CF6C13B4A209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926" name="TextBox 4925">
          <a:extLst>
            <a:ext uri="{FF2B5EF4-FFF2-40B4-BE49-F238E27FC236}">
              <a16:creationId xmlns:a16="http://schemas.microsoft.com/office/drawing/2014/main" id="{C24BDB89-3E9E-4A3A-919D-F9BF658B87F6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927" name="TextBox 4926">
          <a:extLst>
            <a:ext uri="{FF2B5EF4-FFF2-40B4-BE49-F238E27FC236}">
              <a16:creationId xmlns:a16="http://schemas.microsoft.com/office/drawing/2014/main" id="{8C4E6BCD-E3AD-4615-B380-F667C261A8C8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928" name="TextBox 4927">
          <a:extLst>
            <a:ext uri="{FF2B5EF4-FFF2-40B4-BE49-F238E27FC236}">
              <a16:creationId xmlns:a16="http://schemas.microsoft.com/office/drawing/2014/main" id="{971A7884-1E69-4C74-9C80-BB0183D76B30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929" name="TextBox 4928">
          <a:extLst>
            <a:ext uri="{FF2B5EF4-FFF2-40B4-BE49-F238E27FC236}">
              <a16:creationId xmlns:a16="http://schemas.microsoft.com/office/drawing/2014/main" id="{0DE39D01-B368-4BF5-8EA3-028D7809CD16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930" name="TextBox 4929">
          <a:extLst>
            <a:ext uri="{FF2B5EF4-FFF2-40B4-BE49-F238E27FC236}">
              <a16:creationId xmlns:a16="http://schemas.microsoft.com/office/drawing/2014/main" id="{AC3A8B85-317E-424A-9CCF-BF29654C95D2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931" name="TextBox 4930">
          <a:extLst>
            <a:ext uri="{FF2B5EF4-FFF2-40B4-BE49-F238E27FC236}">
              <a16:creationId xmlns:a16="http://schemas.microsoft.com/office/drawing/2014/main" id="{3A24D344-3BD7-48A7-A8EC-A758FA98B376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932" name="TextBox 4931">
          <a:extLst>
            <a:ext uri="{FF2B5EF4-FFF2-40B4-BE49-F238E27FC236}">
              <a16:creationId xmlns:a16="http://schemas.microsoft.com/office/drawing/2014/main" id="{78062F51-ED7A-4202-A227-2B7676137D9A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933" name="TextBox 4932">
          <a:extLst>
            <a:ext uri="{FF2B5EF4-FFF2-40B4-BE49-F238E27FC236}">
              <a16:creationId xmlns:a16="http://schemas.microsoft.com/office/drawing/2014/main" id="{16BEFF04-A756-4C26-B5A1-B7BB4A577FBC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934" name="TextBox 4933">
          <a:extLst>
            <a:ext uri="{FF2B5EF4-FFF2-40B4-BE49-F238E27FC236}">
              <a16:creationId xmlns:a16="http://schemas.microsoft.com/office/drawing/2014/main" id="{65129BAA-FC8D-4471-AAB4-ACF9586DF500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935" name="TextBox 4934">
          <a:extLst>
            <a:ext uri="{FF2B5EF4-FFF2-40B4-BE49-F238E27FC236}">
              <a16:creationId xmlns:a16="http://schemas.microsoft.com/office/drawing/2014/main" id="{F1C0F087-BD38-4312-AEB0-12BEA362D0B2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936" name="TextBox 4935">
          <a:extLst>
            <a:ext uri="{FF2B5EF4-FFF2-40B4-BE49-F238E27FC236}">
              <a16:creationId xmlns:a16="http://schemas.microsoft.com/office/drawing/2014/main" id="{EA31E48A-352B-4F5C-B978-5DAA46128683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937" name="TextBox 4936">
          <a:extLst>
            <a:ext uri="{FF2B5EF4-FFF2-40B4-BE49-F238E27FC236}">
              <a16:creationId xmlns:a16="http://schemas.microsoft.com/office/drawing/2014/main" id="{1A71B0BC-E225-4771-A5B1-087B91470104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938" name="TextBox 4937">
          <a:extLst>
            <a:ext uri="{FF2B5EF4-FFF2-40B4-BE49-F238E27FC236}">
              <a16:creationId xmlns:a16="http://schemas.microsoft.com/office/drawing/2014/main" id="{A67A4DBF-CE2A-4729-A285-5F6E764B0A2E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9" name="TextBox 4938">
          <a:extLst>
            <a:ext uri="{FF2B5EF4-FFF2-40B4-BE49-F238E27FC236}">
              <a16:creationId xmlns:a16="http://schemas.microsoft.com/office/drawing/2014/main" id="{2B06FFC2-18ED-4217-BE3C-4C98588DDF64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0" name="TextBox 4939">
          <a:extLst>
            <a:ext uri="{FF2B5EF4-FFF2-40B4-BE49-F238E27FC236}">
              <a16:creationId xmlns:a16="http://schemas.microsoft.com/office/drawing/2014/main" id="{7BEC73C2-0773-4949-849C-EC76850AFD1D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1" name="TextBox 4940">
          <a:extLst>
            <a:ext uri="{FF2B5EF4-FFF2-40B4-BE49-F238E27FC236}">
              <a16:creationId xmlns:a16="http://schemas.microsoft.com/office/drawing/2014/main" id="{61A7E1D1-B796-4105-A20E-7C06EA65C192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2" name="TextBox 4941">
          <a:extLst>
            <a:ext uri="{FF2B5EF4-FFF2-40B4-BE49-F238E27FC236}">
              <a16:creationId xmlns:a16="http://schemas.microsoft.com/office/drawing/2014/main" id="{E7C7B4AE-CA95-4DA2-9FA7-C11782A55F4D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43" name="TextBox 4942">
          <a:extLst>
            <a:ext uri="{FF2B5EF4-FFF2-40B4-BE49-F238E27FC236}">
              <a16:creationId xmlns:a16="http://schemas.microsoft.com/office/drawing/2014/main" id="{C9D70BFB-6E17-4767-9D89-1660C13D0FEE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44" name="TextBox 4943">
          <a:extLst>
            <a:ext uri="{FF2B5EF4-FFF2-40B4-BE49-F238E27FC236}">
              <a16:creationId xmlns:a16="http://schemas.microsoft.com/office/drawing/2014/main" id="{68505108-6365-46BC-AF4B-8597C51A7370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45" name="TextBox 4944">
          <a:extLst>
            <a:ext uri="{FF2B5EF4-FFF2-40B4-BE49-F238E27FC236}">
              <a16:creationId xmlns:a16="http://schemas.microsoft.com/office/drawing/2014/main" id="{3AC68546-0D5F-4A38-B9B8-5E23B8E52DBA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46" name="TextBox 4945">
          <a:extLst>
            <a:ext uri="{FF2B5EF4-FFF2-40B4-BE49-F238E27FC236}">
              <a16:creationId xmlns:a16="http://schemas.microsoft.com/office/drawing/2014/main" id="{8AA87684-0191-4A28-8181-5899ED64AD2C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47" name="TextBox 4946">
          <a:extLst>
            <a:ext uri="{FF2B5EF4-FFF2-40B4-BE49-F238E27FC236}">
              <a16:creationId xmlns:a16="http://schemas.microsoft.com/office/drawing/2014/main" id="{C4EA02B4-D9FB-4D39-8BFD-C06D7FFCA480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48" name="TextBox 4947">
          <a:extLst>
            <a:ext uri="{FF2B5EF4-FFF2-40B4-BE49-F238E27FC236}">
              <a16:creationId xmlns:a16="http://schemas.microsoft.com/office/drawing/2014/main" id="{C63366DA-4421-4FA0-A9CB-DBFCB5A6A0F3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49" name="TextBox 4948">
          <a:extLst>
            <a:ext uri="{FF2B5EF4-FFF2-40B4-BE49-F238E27FC236}">
              <a16:creationId xmlns:a16="http://schemas.microsoft.com/office/drawing/2014/main" id="{B7ABDF26-B537-42D8-8B60-3EDA46D7C551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0" name="TextBox 4949">
          <a:extLst>
            <a:ext uri="{FF2B5EF4-FFF2-40B4-BE49-F238E27FC236}">
              <a16:creationId xmlns:a16="http://schemas.microsoft.com/office/drawing/2014/main" id="{0C7B76FA-DF07-4691-9A75-50B154B529F8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51" name="TextBox 4950">
          <a:extLst>
            <a:ext uri="{FF2B5EF4-FFF2-40B4-BE49-F238E27FC236}">
              <a16:creationId xmlns:a16="http://schemas.microsoft.com/office/drawing/2014/main" id="{1D91436C-AE42-4F3C-973D-B77F41905EE6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52" name="TextBox 4951">
          <a:extLst>
            <a:ext uri="{FF2B5EF4-FFF2-40B4-BE49-F238E27FC236}">
              <a16:creationId xmlns:a16="http://schemas.microsoft.com/office/drawing/2014/main" id="{46226317-82FB-47EC-BF47-2C91787BE24D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53" name="TextBox 4952">
          <a:extLst>
            <a:ext uri="{FF2B5EF4-FFF2-40B4-BE49-F238E27FC236}">
              <a16:creationId xmlns:a16="http://schemas.microsoft.com/office/drawing/2014/main" id="{10ECCD39-E9CB-4645-B6BF-6E573901957F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54" name="TextBox 4953">
          <a:extLst>
            <a:ext uri="{FF2B5EF4-FFF2-40B4-BE49-F238E27FC236}">
              <a16:creationId xmlns:a16="http://schemas.microsoft.com/office/drawing/2014/main" id="{0C81B04C-BD02-4BB2-BE71-49AD11CE6819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55" name="TextBox 4954">
          <a:extLst>
            <a:ext uri="{FF2B5EF4-FFF2-40B4-BE49-F238E27FC236}">
              <a16:creationId xmlns:a16="http://schemas.microsoft.com/office/drawing/2014/main" id="{75F4F1A9-0613-455C-ABE0-01845E245EC7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56" name="TextBox 4955">
          <a:extLst>
            <a:ext uri="{FF2B5EF4-FFF2-40B4-BE49-F238E27FC236}">
              <a16:creationId xmlns:a16="http://schemas.microsoft.com/office/drawing/2014/main" id="{C17791B0-9C1F-49EB-B1D3-6384DFF17912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57" name="TextBox 4956">
          <a:extLst>
            <a:ext uri="{FF2B5EF4-FFF2-40B4-BE49-F238E27FC236}">
              <a16:creationId xmlns:a16="http://schemas.microsoft.com/office/drawing/2014/main" id="{DE824639-39AD-4882-9194-1818519CD107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58" name="TextBox 4957">
          <a:extLst>
            <a:ext uri="{FF2B5EF4-FFF2-40B4-BE49-F238E27FC236}">
              <a16:creationId xmlns:a16="http://schemas.microsoft.com/office/drawing/2014/main" id="{0033A787-12F1-4183-83FF-98DDEF47993F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59" name="TextBox 4958">
          <a:extLst>
            <a:ext uri="{FF2B5EF4-FFF2-40B4-BE49-F238E27FC236}">
              <a16:creationId xmlns:a16="http://schemas.microsoft.com/office/drawing/2014/main" id="{1CCA0612-1484-4E00-958F-1491EE70F49E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60" name="TextBox 4959">
          <a:extLst>
            <a:ext uri="{FF2B5EF4-FFF2-40B4-BE49-F238E27FC236}">
              <a16:creationId xmlns:a16="http://schemas.microsoft.com/office/drawing/2014/main" id="{C2F1A446-AC5C-4878-92CF-ED5BBE91370E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61" name="TextBox 4960">
          <a:extLst>
            <a:ext uri="{FF2B5EF4-FFF2-40B4-BE49-F238E27FC236}">
              <a16:creationId xmlns:a16="http://schemas.microsoft.com/office/drawing/2014/main" id="{F7B84887-91D2-47E5-974E-25206BA9CF50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62" name="TextBox 4961">
          <a:extLst>
            <a:ext uri="{FF2B5EF4-FFF2-40B4-BE49-F238E27FC236}">
              <a16:creationId xmlns:a16="http://schemas.microsoft.com/office/drawing/2014/main" id="{8391424F-BEE3-4CB1-AB2C-CD01CF92FAC4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63" name="TextBox 4962">
          <a:extLst>
            <a:ext uri="{FF2B5EF4-FFF2-40B4-BE49-F238E27FC236}">
              <a16:creationId xmlns:a16="http://schemas.microsoft.com/office/drawing/2014/main" id="{1C892C8D-252E-49C2-A6D2-BE2FDCD16526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64" name="TextBox 4963">
          <a:extLst>
            <a:ext uri="{FF2B5EF4-FFF2-40B4-BE49-F238E27FC236}">
              <a16:creationId xmlns:a16="http://schemas.microsoft.com/office/drawing/2014/main" id="{E8F766BF-9B6B-4D35-ADF8-29BF1BE41102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65" name="TextBox 4964">
          <a:extLst>
            <a:ext uri="{FF2B5EF4-FFF2-40B4-BE49-F238E27FC236}">
              <a16:creationId xmlns:a16="http://schemas.microsoft.com/office/drawing/2014/main" id="{5D2E0BDA-130A-4321-A359-68AA4CB6D53A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66" name="TextBox 4965">
          <a:extLst>
            <a:ext uri="{FF2B5EF4-FFF2-40B4-BE49-F238E27FC236}">
              <a16:creationId xmlns:a16="http://schemas.microsoft.com/office/drawing/2014/main" id="{D9ED4E8C-7172-40C9-90CF-B454AE43591E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67" name="TextBox 4966">
          <a:extLst>
            <a:ext uri="{FF2B5EF4-FFF2-40B4-BE49-F238E27FC236}">
              <a16:creationId xmlns:a16="http://schemas.microsoft.com/office/drawing/2014/main" id="{C9070CA2-D30C-4206-8539-109AD2F2C0BC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68" name="TextBox 4967">
          <a:extLst>
            <a:ext uri="{FF2B5EF4-FFF2-40B4-BE49-F238E27FC236}">
              <a16:creationId xmlns:a16="http://schemas.microsoft.com/office/drawing/2014/main" id="{729501D4-E70C-40F6-99C0-F7F73859701A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69" name="TextBox 4968">
          <a:extLst>
            <a:ext uri="{FF2B5EF4-FFF2-40B4-BE49-F238E27FC236}">
              <a16:creationId xmlns:a16="http://schemas.microsoft.com/office/drawing/2014/main" id="{ECAECD9F-6569-4917-A927-F39932AD53AE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0" name="TextBox 4969">
          <a:extLst>
            <a:ext uri="{FF2B5EF4-FFF2-40B4-BE49-F238E27FC236}">
              <a16:creationId xmlns:a16="http://schemas.microsoft.com/office/drawing/2014/main" id="{4299ABE5-8A34-4E3A-B13D-8763188F40D0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71" name="TextBox 4970">
          <a:extLst>
            <a:ext uri="{FF2B5EF4-FFF2-40B4-BE49-F238E27FC236}">
              <a16:creationId xmlns:a16="http://schemas.microsoft.com/office/drawing/2014/main" id="{92EF3303-FB7F-4B9D-B03A-8911243FDAAB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72" name="TextBox 4971">
          <a:extLst>
            <a:ext uri="{FF2B5EF4-FFF2-40B4-BE49-F238E27FC236}">
              <a16:creationId xmlns:a16="http://schemas.microsoft.com/office/drawing/2014/main" id="{2ED147DC-437B-4A49-B34B-E5107FBD97EF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73" name="TextBox 4972">
          <a:extLst>
            <a:ext uri="{FF2B5EF4-FFF2-40B4-BE49-F238E27FC236}">
              <a16:creationId xmlns:a16="http://schemas.microsoft.com/office/drawing/2014/main" id="{FC0B0C26-1086-457D-B3FA-7B4A12E22389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74" name="TextBox 4973">
          <a:extLst>
            <a:ext uri="{FF2B5EF4-FFF2-40B4-BE49-F238E27FC236}">
              <a16:creationId xmlns:a16="http://schemas.microsoft.com/office/drawing/2014/main" id="{320411ED-7F08-4B72-9655-88C09C243F8A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75" name="TextBox 4974">
          <a:extLst>
            <a:ext uri="{FF2B5EF4-FFF2-40B4-BE49-F238E27FC236}">
              <a16:creationId xmlns:a16="http://schemas.microsoft.com/office/drawing/2014/main" id="{EE45C8F7-6B9A-4AE2-9452-3349751CC95F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76" name="TextBox 4975">
          <a:extLst>
            <a:ext uri="{FF2B5EF4-FFF2-40B4-BE49-F238E27FC236}">
              <a16:creationId xmlns:a16="http://schemas.microsoft.com/office/drawing/2014/main" id="{798EB4C0-003C-4C44-847C-75A7D6494120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77" name="TextBox 4976">
          <a:extLst>
            <a:ext uri="{FF2B5EF4-FFF2-40B4-BE49-F238E27FC236}">
              <a16:creationId xmlns:a16="http://schemas.microsoft.com/office/drawing/2014/main" id="{588C0B17-F5F0-4444-B86D-50CF2A3BC63F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78" name="TextBox 4977">
          <a:extLst>
            <a:ext uri="{FF2B5EF4-FFF2-40B4-BE49-F238E27FC236}">
              <a16:creationId xmlns:a16="http://schemas.microsoft.com/office/drawing/2014/main" id="{3D03B050-3D59-4C16-816C-F2359C752899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979" name="TextBox 4978">
          <a:extLst>
            <a:ext uri="{FF2B5EF4-FFF2-40B4-BE49-F238E27FC236}">
              <a16:creationId xmlns:a16="http://schemas.microsoft.com/office/drawing/2014/main" id="{02E80AA3-BE1C-4C76-9127-E34C7DA36FD6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980" name="TextBox 4979">
          <a:extLst>
            <a:ext uri="{FF2B5EF4-FFF2-40B4-BE49-F238E27FC236}">
              <a16:creationId xmlns:a16="http://schemas.microsoft.com/office/drawing/2014/main" id="{B27A914A-B39C-424D-B63C-3624B52B048F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981" name="TextBox 4980">
          <a:extLst>
            <a:ext uri="{FF2B5EF4-FFF2-40B4-BE49-F238E27FC236}">
              <a16:creationId xmlns:a16="http://schemas.microsoft.com/office/drawing/2014/main" id="{55068F22-4EBF-46BE-8CE2-C1534F0B75DB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982" name="TextBox 4981">
          <a:extLst>
            <a:ext uri="{FF2B5EF4-FFF2-40B4-BE49-F238E27FC236}">
              <a16:creationId xmlns:a16="http://schemas.microsoft.com/office/drawing/2014/main" id="{C5F311AF-9D10-426C-8F2E-CC793D8477AD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983" name="TextBox 4982">
          <a:extLst>
            <a:ext uri="{FF2B5EF4-FFF2-40B4-BE49-F238E27FC236}">
              <a16:creationId xmlns:a16="http://schemas.microsoft.com/office/drawing/2014/main" id="{56C2547C-56A5-4480-9267-EBB1461C39B2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984" name="TextBox 4983">
          <a:extLst>
            <a:ext uri="{FF2B5EF4-FFF2-40B4-BE49-F238E27FC236}">
              <a16:creationId xmlns:a16="http://schemas.microsoft.com/office/drawing/2014/main" id="{E44B4AF7-389A-42C3-985C-A4D31482CB41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985" name="TextBox 4984">
          <a:extLst>
            <a:ext uri="{FF2B5EF4-FFF2-40B4-BE49-F238E27FC236}">
              <a16:creationId xmlns:a16="http://schemas.microsoft.com/office/drawing/2014/main" id="{D62F988C-9B6F-4FA1-8C1B-584F88ECEA33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986" name="TextBox 4985">
          <a:extLst>
            <a:ext uri="{FF2B5EF4-FFF2-40B4-BE49-F238E27FC236}">
              <a16:creationId xmlns:a16="http://schemas.microsoft.com/office/drawing/2014/main" id="{C2E478A0-358E-4D48-8396-CAFDAE49354F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987" name="TextBox 4986">
          <a:extLst>
            <a:ext uri="{FF2B5EF4-FFF2-40B4-BE49-F238E27FC236}">
              <a16:creationId xmlns:a16="http://schemas.microsoft.com/office/drawing/2014/main" id="{787C60E3-08FF-4AFC-B534-0106B2E9E3A1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988" name="TextBox 4987">
          <a:extLst>
            <a:ext uri="{FF2B5EF4-FFF2-40B4-BE49-F238E27FC236}">
              <a16:creationId xmlns:a16="http://schemas.microsoft.com/office/drawing/2014/main" id="{4573D93C-D59C-48A6-A849-9E119712785F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989" name="TextBox 4988">
          <a:extLst>
            <a:ext uri="{FF2B5EF4-FFF2-40B4-BE49-F238E27FC236}">
              <a16:creationId xmlns:a16="http://schemas.microsoft.com/office/drawing/2014/main" id="{C9832F17-45D4-49BB-90A5-FD826E745282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990" name="TextBox 4989">
          <a:extLst>
            <a:ext uri="{FF2B5EF4-FFF2-40B4-BE49-F238E27FC236}">
              <a16:creationId xmlns:a16="http://schemas.microsoft.com/office/drawing/2014/main" id="{996E2FA6-3D64-4CF1-95F0-C21546D62415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91" name="TextBox 4990">
          <a:extLst>
            <a:ext uri="{FF2B5EF4-FFF2-40B4-BE49-F238E27FC236}">
              <a16:creationId xmlns:a16="http://schemas.microsoft.com/office/drawing/2014/main" id="{1834F571-C0ED-4117-9BFC-AA724E617404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92" name="TextBox 4991">
          <a:extLst>
            <a:ext uri="{FF2B5EF4-FFF2-40B4-BE49-F238E27FC236}">
              <a16:creationId xmlns:a16="http://schemas.microsoft.com/office/drawing/2014/main" id="{21C53FBB-5C3D-497C-B3F9-1BA16153254B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93" name="TextBox 4992">
          <a:extLst>
            <a:ext uri="{FF2B5EF4-FFF2-40B4-BE49-F238E27FC236}">
              <a16:creationId xmlns:a16="http://schemas.microsoft.com/office/drawing/2014/main" id="{ADDB9484-D9F9-42B7-ACA9-3524E0A37C36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94" name="TextBox 4993">
          <a:extLst>
            <a:ext uri="{FF2B5EF4-FFF2-40B4-BE49-F238E27FC236}">
              <a16:creationId xmlns:a16="http://schemas.microsoft.com/office/drawing/2014/main" id="{0E879A58-F765-484F-9427-9740F5F88093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95" name="TextBox 4994">
          <a:extLst>
            <a:ext uri="{FF2B5EF4-FFF2-40B4-BE49-F238E27FC236}">
              <a16:creationId xmlns:a16="http://schemas.microsoft.com/office/drawing/2014/main" id="{8C1726C5-71DE-4BCD-B417-9A56D85536DF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96" name="TextBox 4995">
          <a:extLst>
            <a:ext uri="{FF2B5EF4-FFF2-40B4-BE49-F238E27FC236}">
              <a16:creationId xmlns:a16="http://schemas.microsoft.com/office/drawing/2014/main" id="{EA60E1D6-88EC-42D4-9EB4-EBD25D8AFED8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7" name="TextBox 4996">
          <a:extLst>
            <a:ext uri="{FF2B5EF4-FFF2-40B4-BE49-F238E27FC236}">
              <a16:creationId xmlns:a16="http://schemas.microsoft.com/office/drawing/2014/main" id="{9F526B19-90BB-49CF-ABEF-543E1B7892BE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8" name="TextBox 4997">
          <a:extLst>
            <a:ext uri="{FF2B5EF4-FFF2-40B4-BE49-F238E27FC236}">
              <a16:creationId xmlns:a16="http://schemas.microsoft.com/office/drawing/2014/main" id="{0B5763C6-5B64-4250-9802-6EC1355234BC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9" name="TextBox 4998">
          <a:extLst>
            <a:ext uri="{FF2B5EF4-FFF2-40B4-BE49-F238E27FC236}">
              <a16:creationId xmlns:a16="http://schemas.microsoft.com/office/drawing/2014/main" id="{9156D6E8-28A5-4D8C-8A2F-77D8C979886B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00" name="TextBox 4999">
          <a:extLst>
            <a:ext uri="{FF2B5EF4-FFF2-40B4-BE49-F238E27FC236}">
              <a16:creationId xmlns:a16="http://schemas.microsoft.com/office/drawing/2014/main" id="{AAB22EC9-95C0-44E7-A898-A93696495B27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01" name="TextBox 5000">
          <a:extLst>
            <a:ext uri="{FF2B5EF4-FFF2-40B4-BE49-F238E27FC236}">
              <a16:creationId xmlns:a16="http://schemas.microsoft.com/office/drawing/2014/main" id="{A82E7658-7D90-4FB8-94EC-E189D0B49168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02" name="TextBox 5001">
          <a:extLst>
            <a:ext uri="{FF2B5EF4-FFF2-40B4-BE49-F238E27FC236}">
              <a16:creationId xmlns:a16="http://schemas.microsoft.com/office/drawing/2014/main" id="{A8DD3856-52ED-44B2-90A1-CF48E1FCA472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03" name="TextBox 5002">
          <a:extLst>
            <a:ext uri="{FF2B5EF4-FFF2-40B4-BE49-F238E27FC236}">
              <a16:creationId xmlns:a16="http://schemas.microsoft.com/office/drawing/2014/main" id="{A4A908FD-D6A3-4C82-9499-63BEC81DC284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5004" name="TextBox 5003">
          <a:extLst>
            <a:ext uri="{FF2B5EF4-FFF2-40B4-BE49-F238E27FC236}">
              <a16:creationId xmlns:a16="http://schemas.microsoft.com/office/drawing/2014/main" id="{FA7A1D45-1580-4A0F-9937-FD01F35E689C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05" name="TextBox 5004">
          <a:extLst>
            <a:ext uri="{FF2B5EF4-FFF2-40B4-BE49-F238E27FC236}">
              <a16:creationId xmlns:a16="http://schemas.microsoft.com/office/drawing/2014/main" id="{A19DC917-A25B-4CA1-90CF-5BE80FB63825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06" name="TextBox 5005">
          <a:extLst>
            <a:ext uri="{FF2B5EF4-FFF2-40B4-BE49-F238E27FC236}">
              <a16:creationId xmlns:a16="http://schemas.microsoft.com/office/drawing/2014/main" id="{65B3FEEF-45D0-4B68-8B91-FBAD4A9B0594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07" name="TextBox 5006">
          <a:extLst>
            <a:ext uri="{FF2B5EF4-FFF2-40B4-BE49-F238E27FC236}">
              <a16:creationId xmlns:a16="http://schemas.microsoft.com/office/drawing/2014/main" id="{CC2D616C-FC78-4D9A-801A-1AB64277BF26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008" name="TextBox 5007">
          <a:extLst>
            <a:ext uri="{FF2B5EF4-FFF2-40B4-BE49-F238E27FC236}">
              <a16:creationId xmlns:a16="http://schemas.microsoft.com/office/drawing/2014/main" id="{ACFEE046-FCA5-42B4-9516-56A9233F3D86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09" name="TextBox 5008">
          <a:extLst>
            <a:ext uri="{FF2B5EF4-FFF2-40B4-BE49-F238E27FC236}">
              <a16:creationId xmlns:a16="http://schemas.microsoft.com/office/drawing/2014/main" id="{FCC7BBD6-FCE0-48E7-A7F4-0B0CEA3C3C0B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10" name="TextBox 5009">
          <a:extLst>
            <a:ext uri="{FF2B5EF4-FFF2-40B4-BE49-F238E27FC236}">
              <a16:creationId xmlns:a16="http://schemas.microsoft.com/office/drawing/2014/main" id="{3C8AE046-1826-49AF-A362-726D4EA6447E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11" name="TextBox 5010">
          <a:extLst>
            <a:ext uri="{FF2B5EF4-FFF2-40B4-BE49-F238E27FC236}">
              <a16:creationId xmlns:a16="http://schemas.microsoft.com/office/drawing/2014/main" id="{8D952956-830D-4056-BEBD-FBC567FCE791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012" name="TextBox 5011">
          <a:extLst>
            <a:ext uri="{FF2B5EF4-FFF2-40B4-BE49-F238E27FC236}">
              <a16:creationId xmlns:a16="http://schemas.microsoft.com/office/drawing/2014/main" id="{CCA01A4E-6EB3-4143-AECA-39FA9BFEF7B1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13" name="TextBox 5012">
          <a:extLst>
            <a:ext uri="{FF2B5EF4-FFF2-40B4-BE49-F238E27FC236}">
              <a16:creationId xmlns:a16="http://schemas.microsoft.com/office/drawing/2014/main" id="{915EA436-0DD7-4B4F-AE9F-68E4989659D9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14" name="TextBox 5013">
          <a:extLst>
            <a:ext uri="{FF2B5EF4-FFF2-40B4-BE49-F238E27FC236}">
              <a16:creationId xmlns:a16="http://schemas.microsoft.com/office/drawing/2014/main" id="{A5CFA741-C4F4-4A91-B853-D29992761E77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15" name="TextBox 5014">
          <a:extLst>
            <a:ext uri="{FF2B5EF4-FFF2-40B4-BE49-F238E27FC236}">
              <a16:creationId xmlns:a16="http://schemas.microsoft.com/office/drawing/2014/main" id="{AB392F16-E102-498A-8A11-CC7E3F810DC6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5016" name="TextBox 5015">
          <a:extLst>
            <a:ext uri="{FF2B5EF4-FFF2-40B4-BE49-F238E27FC236}">
              <a16:creationId xmlns:a16="http://schemas.microsoft.com/office/drawing/2014/main" id="{F860E718-B92F-4C25-9E51-E29F51D2063A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017" name="TextBox 5016">
          <a:extLst>
            <a:ext uri="{FF2B5EF4-FFF2-40B4-BE49-F238E27FC236}">
              <a16:creationId xmlns:a16="http://schemas.microsoft.com/office/drawing/2014/main" id="{2125FCFB-BA5C-4D69-86EF-2CECBAFB4D49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018" name="TextBox 5017">
          <a:extLst>
            <a:ext uri="{FF2B5EF4-FFF2-40B4-BE49-F238E27FC236}">
              <a16:creationId xmlns:a16="http://schemas.microsoft.com/office/drawing/2014/main" id="{56B21CE1-F174-4983-8B14-E764A11CBFA7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019" name="TextBox 5018">
          <a:extLst>
            <a:ext uri="{FF2B5EF4-FFF2-40B4-BE49-F238E27FC236}">
              <a16:creationId xmlns:a16="http://schemas.microsoft.com/office/drawing/2014/main" id="{3723ED2E-FC96-4B2D-A26D-84C49ACB6571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020" name="TextBox 5019">
          <a:extLst>
            <a:ext uri="{FF2B5EF4-FFF2-40B4-BE49-F238E27FC236}">
              <a16:creationId xmlns:a16="http://schemas.microsoft.com/office/drawing/2014/main" id="{7644BF8B-8244-415B-8FE0-92463B6BAAB4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021" name="TextBox 5020">
          <a:extLst>
            <a:ext uri="{FF2B5EF4-FFF2-40B4-BE49-F238E27FC236}">
              <a16:creationId xmlns:a16="http://schemas.microsoft.com/office/drawing/2014/main" id="{9EFC1399-33A7-436F-B89D-2EF0EBC15BF6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022" name="TextBox 5021">
          <a:extLst>
            <a:ext uri="{FF2B5EF4-FFF2-40B4-BE49-F238E27FC236}">
              <a16:creationId xmlns:a16="http://schemas.microsoft.com/office/drawing/2014/main" id="{11D174CA-1333-4515-A4FA-1598CA5C83A4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023" name="TextBox 5022">
          <a:extLst>
            <a:ext uri="{FF2B5EF4-FFF2-40B4-BE49-F238E27FC236}">
              <a16:creationId xmlns:a16="http://schemas.microsoft.com/office/drawing/2014/main" id="{1B48F869-0002-45CD-9AEE-CB0085702B01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5024" name="TextBox 5023">
          <a:extLst>
            <a:ext uri="{FF2B5EF4-FFF2-40B4-BE49-F238E27FC236}">
              <a16:creationId xmlns:a16="http://schemas.microsoft.com/office/drawing/2014/main" id="{BDF177F5-9F0F-4AB6-82C6-9075AA2D7D3C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25" name="TextBox 5024">
          <a:extLst>
            <a:ext uri="{FF2B5EF4-FFF2-40B4-BE49-F238E27FC236}">
              <a16:creationId xmlns:a16="http://schemas.microsoft.com/office/drawing/2014/main" id="{8459234A-2761-4BBD-B765-72142299BBE8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26" name="TextBox 5025">
          <a:extLst>
            <a:ext uri="{FF2B5EF4-FFF2-40B4-BE49-F238E27FC236}">
              <a16:creationId xmlns:a16="http://schemas.microsoft.com/office/drawing/2014/main" id="{914C75B6-EF30-45DD-B074-0E3CD68EC428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27" name="TextBox 5026">
          <a:extLst>
            <a:ext uri="{FF2B5EF4-FFF2-40B4-BE49-F238E27FC236}">
              <a16:creationId xmlns:a16="http://schemas.microsoft.com/office/drawing/2014/main" id="{42537B9F-A4A7-4C9D-AABD-F85BF0A438B6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28" name="TextBox 5027">
          <a:extLst>
            <a:ext uri="{FF2B5EF4-FFF2-40B4-BE49-F238E27FC236}">
              <a16:creationId xmlns:a16="http://schemas.microsoft.com/office/drawing/2014/main" id="{A214C195-C825-4F4F-B82E-7F62D68E85CD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29" name="TextBox 5028">
          <a:extLst>
            <a:ext uri="{FF2B5EF4-FFF2-40B4-BE49-F238E27FC236}">
              <a16:creationId xmlns:a16="http://schemas.microsoft.com/office/drawing/2014/main" id="{3902BAB6-2887-43A7-8A8A-9F7403B92C70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30" name="TextBox 5029">
          <a:extLst>
            <a:ext uri="{FF2B5EF4-FFF2-40B4-BE49-F238E27FC236}">
              <a16:creationId xmlns:a16="http://schemas.microsoft.com/office/drawing/2014/main" id="{22B3B714-A156-4324-86D5-AEEC6A05350E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31" name="TextBox 5030">
          <a:extLst>
            <a:ext uri="{FF2B5EF4-FFF2-40B4-BE49-F238E27FC236}">
              <a16:creationId xmlns:a16="http://schemas.microsoft.com/office/drawing/2014/main" id="{42C503DF-15F4-4B0C-BB4F-C7F11D5CFDBA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32" name="TextBox 5031">
          <a:extLst>
            <a:ext uri="{FF2B5EF4-FFF2-40B4-BE49-F238E27FC236}">
              <a16:creationId xmlns:a16="http://schemas.microsoft.com/office/drawing/2014/main" id="{D363F32E-B59D-4B8E-971B-4E89A32D7D36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33" name="TextBox 5032">
          <a:extLst>
            <a:ext uri="{FF2B5EF4-FFF2-40B4-BE49-F238E27FC236}">
              <a16:creationId xmlns:a16="http://schemas.microsoft.com/office/drawing/2014/main" id="{E32E5DEE-9398-4350-A5AE-CA38C15F946F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34" name="TextBox 5033">
          <a:extLst>
            <a:ext uri="{FF2B5EF4-FFF2-40B4-BE49-F238E27FC236}">
              <a16:creationId xmlns:a16="http://schemas.microsoft.com/office/drawing/2014/main" id="{F373ADA2-0922-4234-9D70-C873229984A2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35" name="TextBox 5034">
          <a:extLst>
            <a:ext uri="{FF2B5EF4-FFF2-40B4-BE49-F238E27FC236}">
              <a16:creationId xmlns:a16="http://schemas.microsoft.com/office/drawing/2014/main" id="{4612B5EB-0ACF-47B7-864A-42E735F2D57F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36" name="TextBox 5035">
          <a:extLst>
            <a:ext uri="{FF2B5EF4-FFF2-40B4-BE49-F238E27FC236}">
              <a16:creationId xmlns:a16="http://schemas.microsoft.com/office/drawing/2014/main" id="{ECD3827E-CC6C-4D02-B682-BBE0898147E8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37" name="TextBox 5036">
          <a:extLst>
            <a:ext uri="{FF2B5EF4-FFF2-40B4-BE49-F238E27FC236}">
              <a16:creationId xmlns:a16="http://schemas.microsoft.com/office/drawing/2014/main" id="{6C812F57-F529-413D-883B-12AEE83DFC2F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38" name="TextBox 5037">
          <a:extLst>
            <a:ext uri="{FF2B5EF4-FFF2-40B4-BE49-F238E27FC236}">
              <a16:creationId xmlns:a16="http://schemas.microsoft.com/office/drawing/2014/main" id="{1F48464E-B3F8-455B-9194-320EFADFF691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39" name="TextBox 5038">
          <a:extLst>
            <a:ext uri="{FF2B5EF4-FFF2-40B4-BE49-F238E27FC236}">
              <a16:creationId xmlns:a16="http://schemas.microsoft.com/office/drawing/2014/main" id="{9C6C179E-A945-4B26-8F16-463D31EEF865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40" name="TextBox 5039">
          <a:extLst>
            <a:ext uri="{FF2B5EF4-FFF2-40B4-BE49-F238E27FC236}">
              <a16:creationId xmlns:a16="http://schemas.microsoft.com/office/drawing/2014/main" id="{806E3DE0-D1A7-4E8A-8FBB-74ACBB0DA0A6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41" name="TextBox 5040">
          <a:extLst>
            <a:ext uri="{FF2B5EF4-FFF2-40B4-BE49-F238E27FC236}">
              <a16:creationId xmlns:a16="http://schemas.microsoft.com/office/drawing/2014/main" id="{EE267F32-73A6-4A47-8059-D53AF41FB067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42" name="TextBox 5041">
          <a:extLst>
            <a:ext uri="{FF2B5EF4-FFF2-40B4-BE49-F238E27FC236}">
              <a16:creationId xmlns:a16="http://schemas.microsoft.com/office/drawing/2014/main" id="{E2C37CCA-5FF5-42EC-A164-6B241D57DF50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43" name="TextBox 5042">
          <a:extLst>
            <a:ext uri="{FF2B5EF4-FFF2-40B4-BE49-F238E27FC236}">
              <a16:creationId xmlns:a16="http://schemas.microsoft.com/office/drawing/2014/main" id="{C13B2B92-1D38-4BF8-9C7F-A07E27F9270B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44" name="TextBox 5043">
          <a:extLst>
            <a:ext uri="{FF2B5EF4-FFF2-40B4-BE49-F238E27FC236}">
              <a16:creationId xmlns:a16="http://schemas.microsoft.com/office/drawing/2014/main" id="{7EF88863-757F-4E7B-97E2-0FADF1FE87FE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45" name="TextBox 5044">
          <a:extLst>
            <a:ext uri="{FF2B5EF4-FFF2-40B4-BE49-F238E27FC236}">
              <a16:creationId xmlns:a16="http://schemas.microsoft.com/office/drawing/2014/main" id="{4203DEE2-39A1-4919-9FAD-7CD7059462D4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46" name="TextBox 5045">
          <a:extLst>
            <a:ext uri="{FF2B5EF4-FFF2-40B4-BE49-F238E27FC236}">
              <a16:creationId xmlns:a16="http://schemas.microsoft.com/office/drawing/2014/main" id="{8973A502-2F0D-4EE3-8345-ABCCC5424711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47" name="TextBox 5046">
          <a:extLst>
            <a:ext uri="{FF2B5EF4-FFF2-40B4-BE49-F238E27FC236}">
              <a16:creationId xmlns:a16="http://schemas.microsoft.com/office/drawing/2014/main" id="{6ACC2DE8-9CB9-4C2F-9157-FB1311B98DB9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48" name="TextBox 5047">
          <a:extLst>
            <a:ext uri="{FF2B5EF4-FFF2-40B4-BE49-F238E27FC236}">
              <a16:creationId xmlns:a16="http://schemas.microsoft.com/office/drawing/2014/main" id="{D5B9F57A-E5CD-467F-89AE-9706E497E9B9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49" name="TextBox 5048">
          <a:extLst>
            <a:ext uri="{FF2B5EF4-FFF2-40B4-BE49-F238E27FC236}">
              <a16:creationId xmlns:a16="http://schemas.microsoft.com/office/drawing/2014/main" id="{D9CD5CC4-50D1-4272-8515-EBEBAB268CCC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50" name="TextBox 5049">
          <a:extLst>
            <a:ext uri="{FF2B5EF4-FFF2-40B4-BE49-F238E27FC236}">
              <a16:creationId xmlns:a16="http://schemas.microsoft.com/office/drawing/2014/main" id="{572BEF94-514B-4698-A313-A37AD1C03F9A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51" name="TextBox 5050">
          <a:extLst>
            <a:ext uri="{FF2B5EF4-FFF2-40B4-BE49-F238E27FC236}">
              <a16:creationId xmlns:a16="http://schemas.microsoft.com/office/drawing/2014/main" id="{513B0834-A0F9-4CF5-B606-F67BE19B9AFB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52" name="TextBox 5051">
          <a:extLst>
            <a:ext uri="{FF2B5EF4-FFF2-40B4-BE49-F238E27FC236}">
              <a16:creationId xmlns:a16="http://schemas.microsoft.com/office/drawing/2014/main" id="{00A1090B-5398-4E37-B767-2986DDBAFF2F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53" name="TextBox 5052">
          <a:extLst>
            <a:ext uri="{FF2B5EF4-FFF2-40B4-BE49-F238E27FC236}">
              <a16:creationId xmlns:a16="http://schemas.microsoft.com/office/drawing/2014/main" id="{7B5C9CF9-D64F-4E93-B106-17325BAB834A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54" name="TextBox 5053">
          <a:extLst>
            <a:ext uri="{FF2B5EF4-FFF2-40B4-BE49-F238E27FC236}">
              <a16:creationId xmlns:a16="http://schemas.microsoft.com/office/drawing/2014/main" id="{9ADE2223-0D08-46A0-B8A6-825B70A23225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55" name="TextBox 5054">
          <a:extLst>
            <a:ext uri="{FF2B5EF4-FFF2-40B4-BE49-F238E27FC236}">
              <a16:creationId xmlns:a16="http://schemas.microsoft.com/office/drawing/2014/main" id="{8FDF65F9-E7D1-4170-86D0-06E3E8FDAE88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56" name="TextBox 5055">
          <a:extLst>
            <a:ext uri="{FF2B5EF4-FFF2-40B4-BE49-F238E27FC236}">
              <a16:creationId xmlns:a16="http://schemas.microsoft.com/office/drawing/2014/main" id="{7E34547C-4EC2-4B6D-BA56-53136F52CB40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7" name="TextBox 5056">
          <a:extLst>
            <a:ext uri="{FF2B5EF4-FFF2-40B4-BE49-F238E27FC236}">
              <a16:creationId xmlns:a16="http://schemas.microsoft.com/office/drawing/2014/main" id="{07A9D369-33B9-414B-9127-08494AD02E2D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8" name="TextBox 5057">
          <a:extLst>
            <a:ext uri="{FF2B5EF4-FFF2-40B4-BE49-F238E27FC236}">
              <a16:creationId xmlns:a16="http://schemas.microsoft.com/office/drawing/2014/main" id="{776805B0-E655-4FED-877A-9E8F791174AA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9" name="TextBox 5058">
          <a:extLst>
            <a:ext uri="{FF2B5EF4-FFF2-40B4-BE49-F238E27FC236}">
              <a16:creationId xmlns:a16="http://schemas.microsoft.com/office/drawing/2014/main" id="{6B113AD3-C0BF-4771-9044-5F166B2146DA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60" name="TextBox 5059">
          <a:extLst>
            <a:ext uri="{FF2B5EF4-FFF2-40B4-BE49-F238E27FC236}">
              <a16:creationId xmlns:a16="http://schemas.microsoft.com/office/drawing/2014/main" id="{336CBCC3-B247-4EBB-AD82-CE8B31F20C95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61" name="TextBox 5060">
          <a:extLst>
            <a:ext uri="{FF2B5EF4-FFF2-40B4-BE49-F238E27FC236}">
              <a16:creationId xmlns:a16="http://schemas.microsoft.com/office/drawing/2014/main" id="{A1AF1006-DD16-4F9B-B053-A853116746C5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62" name="TextBox 5061">
          <a:extLst>
            <a:ext uri="{FF2B5EF4-FFF2-40B4-BE49-F238E27FC236}">
              <a16:creationId xmlns:a16="http://schemas.microsoft.com/office/drawing/2014/main" id="{4D0474FF-00FE-4769-934F-C83DFDC4A35C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63" name="TextBox 5062">
          <a:extLst>
            <a:ext uri="{FF2B5EF4-FFF2-40B4-BE49-F238E27FC236}">
              <a16:creationId xmlns:a16="http://schemas.microsoft.com/office/drawing/2014/main" id="{DF40F334-6A38-4D87-AAB3-7D78101EF45A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64" name="TextBox 5063">
          <a:extLst>
            <a:ext uri="{FF2B5EF4-FFF2-40B4-BE49-F238E27FC236}">
              <a16:creationId xmlns:a16="http://schemas.microsoft.com/office/drawing/2014/main" id="{91B56F5C-175A-41A1-928D-B01CBA2CCEF7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65" name="TextBox 5064">
          <a:extLst>
            <a:ext uri="{FF2B5EF4-FFF2-40B4-BE49-F238E27FC236}">
              <a16:creationId xmlns:a16="http://schemas.microsoft.com/office/drawing/2014/main" id="{1BD69B5C-7D88-4F78-B5E0-7CD8B73EFC94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66" name="TextBox 5065">
          <a:extLst>
            <a:ext uri="{FF2B5EF4-FFF2-40B4-BE49-F238E27FC236}">
              <a16:creationId xmlns:a16="http://schemas.microsoft.com/office/drawing/2014/main" id="{D106F0DE-30F7-421A-924C-8666811FB549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67" name="TextBox 5066">
          <a:extLst>
            <a:ext uri="{FF2B5EF4-FFF2-40B4-BE49-F238E27FC236}">
              <a16:creationId xmlns:a16="http://schemas.microsoft.com/office/drawing/2014/main" id="{28A5F28C-4EE8-4BC7-83FC-9617FD3CF25D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68" name="TextBox 5067">
          <a:extLst>
            <a:ext uri="{FF2B5EF4-FFF2-40B4-BE49-F238E27FC236}">
              <a16:creationId xmlns:a16="http://schemas.microsoft.com/office/drawing/2014/main" id="{4280A5E3-DD1F-482C-8FB8-43E872CC6B7A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9" name="TextBox 5068">
          <a:extLst>
            <a:ext uri="{FF2B5EF4-FFF2-40B4-BE49-F238E27FC236}">
              <a16:creationId xmlns:a16="http://schemas.microsoft.com/office/drawing/2014/main" id="{CFC34CF7-5B9A-4FF5-A2B0-8AF343E58576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70" name="TextBox 5069">
          <a:extLst>
            <a:ext uri="{FF2B5EF4-FFF2-40B4-BE49-F238E27FC236}">
              <a16:creationId xmlns:a16="http://schemas.microsoft.com/office/drawing/2014/main" id="{911A1EC4-D0D8-4C47-927A-E0A8E5CE5E56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71" name="TextBox 5070">
          <a:extLst>
            <a:ext uri="{FF2B5EF4-FFF2-40B4-BE49-F238E27FC236}">
              <a16:creationId xmlns:a16="http://schemas.microsoft.com/office/drawing/2014/main" id="{CE9E811B-D5E4-4B95-A181-6C4962CB5AE4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72" name="TextBox 5071">
          <a:extLst>
            <a:ext uri="{FF2B5EF4-FFF2-40B4-BE49-F238E27FC236}">
              <a16:creationId xmlns:a16="http://schemas.microsoft.com/office/drawing/2014/main" id="{B6746033-476B-4966-ADA2-78ABF5E703B8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3" name="TextBox 5072">
          <a:extLst>
            <a:ext uri="{FF2B5EF4-FFF2-40B4-BE49-F238E27FC236}">
              <a16:creationId xmlns:a16="http://schemas.microsoft.com/office/drawing/2014/main" id="{15D2A259-7273-419F-9AB5-1FD9205708D6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4" name="TextBox 5073">
          <a:extLst>
            <a:ext uri="{FF2B5EF4-FFF2-40B4-BE49-F238E27FC236}">
              <a16:creationId xmlns:a16="http://schemas.microsoft.com/office/drawing/2014/main" id="{210DB2C2-3F5F-439C-8006-9DADC479D37E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5" name="TextBox 5074">
          <a:extLst>
            <a:ext uri="{FF2B5EF4-FFF2-40B4-BE49-F238E27FC236}">
              <a16:creationId xmlns:a16="http://schemas.microsoft.com/office/drawing/2014/main" id="{7D6F0776-433C-4EC3-84AA-F744BE1444AB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6" name="TextBox 5075">
          <a:extLst>
            <a:ext uri="{FF2B5EF4-FFF2-40B4-BE49-F238E27FC236}">
              <a16:creationId xmlns:a16="http://schemas.microsoft.com/office/drawing/2014/main" id="{E1EF0F72-65A2-4151-A0A0-D4C43FDF850D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7" name="TextBox 5076">
          <a:extLst>
            <a:ext uri="{FF2B5EF4-FFF2-40B4-BE49-F238E27FC236}">
              <a16:creationId xmlns:a16="http://schemas.microsoft.com/office/drawing/2014/main" id="{AC9B835C-0CA5-4089-AFD6-FDC5A171AA87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8" name="TextBox 5077">
          <a:extLst>
            <a:ext uri="{FF2B5EF4-FFF2-40B4-BE49-F238E27FC236}">
              <a16:creationId xmlns:a16="http://schemas.microsoft.com/office/drawing/2014/main" id="{FCDBF2AB-D78C-4FA0-BB96-303447B5891F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9" name="TextBox 5078">
          <a:extLst>
            <a:ext uri="{FF2B5EF4-FFF2-40B4-BE49-F238E27FC236}">
              <a16:creationId xmlns:a16="http://schemas.microsoft.com/office/drawing/2014/main" id="{C3990673-0E52-48F1-AA17-71676DD7F890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80" name="TextBox 5079">
          <a:extLst>
            <a:ext uri="{FF2B5EF4-FFF2-40B4-BE49-F238E27FC236}">
              <a16:creationId xmlns:a16="http://schemas.microsoft.com/office/drawing/2014/main" id="{C504B52B-4D2D-48F4-B9D1-0094C1A9F0D4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081" name="TextBox 5080">
          <a:extLst>
            <a:ext uri="{FF2B5EF4-FFF2-40B4-BE49-F238E27FC236}">
              <a16:creationId xmlns:a16="http://schemas.microsoft.com/office/drawing/2014/main" id="{4AA1D61A-74DB-4BA8-A1E8-F82435905D00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082" name="TextBox 5081">
          <a:extLst>
            <a:ext uri="{FF2B5EF4-FFF2-40B4-BE49-F238E27FC236}">
              <a16:creationId xmlns:a16="http://schemas.microsoft.com/office/drawing/2014/main" id="{BF495A2D-9012-4455-B812-DDD2DEE2DA7F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083" name="TextBox 5082">
          <a:extLst>
            <a:ext uri="{FF2B5EF4-FFF2-40B4-BE49-F238E27FC236}">
              <a16:creationId xmlns:a16="http://schemas.microsoft.com/office/drawing/2014/main" id="{8FD8C31D-901C-4271-AFA5-0F27E9837B4B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5084" name="TextBox 5083">
          <a:extLst>
            <a:ext uri="{FF2B5EF4-FFF2-40B4-BE49-F238E27FC236}">
              <a16:creationId xmlns:a16="http://schemas.microsoft.com/office/drawing/2014/main" id="{F988CF86-CCDD-4E06-8F63-DF26B5447D34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085" name="TextBox 5084">
          <a:extLst>
            <a:ext uri="{FF2B5EF4-FFF2-40B4-BE49-F238E27FC236}">
              <a16:creationId xmlns:a16="http://schemas.microsoft.com/office/drawing/2014/main" id="{4674C6DC-6C70-42CB-98C9-F4765BCB60BA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086" name="TextBox 5085">
          <a:extLst>
            <a:ext uri="{FF2B5EF4-FFF2-40B4-BE49-F238E27FC236}">
              <a16:creationId xmlns:a16="http://schemas.microsoft.com/office/drawing/2014/main" id="{192BC483-EC17-48E1-8FD5-684C595B07D9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087" name="TextBox 5086">
          <a:extLst>
            <a:ext uri="{FF2B5EF4-FFF2-40B4-BE49-F238E27FC236}">
              <a16:creationId xmlns:a16="http://schemas.microsoft.com/office/drawing/2014/main" id="{74322DB2-652A-4C6E-8F2C-D7ABE8F450B7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5088" name="TextBox 5087">
          <a:extLst>
            <a:ext uri="{FF2B5EF4-FFF2-40B4-BE49-F238E27FC236}">
              <a16:creationId xmlns:a16="http://schemas.microsoft.com/office/drawing/2014/main" id="{5613C128-9885-4656-A96D-7848F93A07FF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089" name="TextBox 5088">
          <a:extLst>
            <a:ext uri="{FF2B5EF4-FFF2-40B4-BE49-F238E27FC236}">
              <a16:creationId xmlns:a16="http://schemas.microsoft.com/office/drawing/2014/main" id="{A6DA2250-FF44-4FAF-80A6-C411549837F2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090" name="TextBox 5089">
          <a:extLst>
            <a:ext uri="{FF2B5EF4-FFF2-40B4-BE49-F238E27FC236}">
              <a16:creationId xmlns:a16="http://schemas.microsoft.com/office/drawing/2014/main" id="{B2556EB3-8935-4051-A75C-FE50EB91F852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091" name="TextBox 5090">
          <a:extLst>
            <a:ext uri="{FF2B5EF4-FFF2-40B4-BE49-F238E27FC236}">
              <a16:creationId xmlns:a16="http://schemas.microsoft.com/office/drawing/2014/main" id="{0F3EF081-49AB-4069-A510-DDCC716B56E2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092" name="TextBox 5091">
          <a:extLst>
            <a:ext uri="{FF2B5EF4-FFF2-40B4-BE49-F238E27FC236}">
              <a16:creationId xmlns:a16="http://schemas.microsoft.com/office/drawing/2014/main" id="{6125944E-472D-4E59-B382-9D8F8CE44FED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093" name="TextBox 5092">
          <a:extLst>
            <a:ext uri="{FF2B5EF4-FFF2-40B4-BE49-F238E27FC236}">
              <a16:creationId xmlns:a16="http://schemas.microsoft.com/office/drawing/2014/main" id="{46CAF18C-9CE0-4D2A-968E-0460AD6DC9E0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094" name="TextBox 5093">
          <a:extLst>
            <a:ext uri="{FF2B5EF4-FFF2-40B4-BE49-F238E27FC236}">
              <a16:creationId xmlns:a16="http://schemas.microsoft.com/office/drawing/2014/main" id="{F80D7E35-71AD-4220-8C59-768C131B958E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095" name="TextBox 5094">
          <a:extLst>
            <a:ext uri="{FF2B5EF4-FFF2-40B4-BE49-F238E27FC236}">
              <a16:creationId xmlns:a16="http://schemas.microsoft.com/office/drawing/2014/main" id="{C8E201E0-6A6B-4630-870B-F2F01046CEB3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096" name="TextBox 5095">
          <a:extLst>
            <a:ext uri="{FF2B5EF4-FFF2-40B4-BE49-F238E27FC236}">
              <a16:creationId xmlns:a16="http://schemas.microsoft.com/office/drawing/2014/main" id="{B4863DB7-A84C-4FC1-95EF-76A828A72012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97" name="TextBox 5096">
          <a:extLst>
            <a:ext uri="{FF2B5EF4-FFF2-40B4-BE49-F238E27FC236}">
              <a16:creationId xmlns:a16="http://schemas.microsoft.com/office/drawing/2014/main" id="{70507E22-741E-4988-A926-5F52F77173F0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98" name="TextBox 5097">
          <a:extLst>
            <a:ext uri="{FF2B5EF4-FFF2-40B4-BE49-F238E27FC236}">
              <a16:creationId xmlns:a16="http://schemas.microsoft.com/office/drawing/2014/main" id="{B27F8F21-D669-491B-97E5-849599113DB1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99" name="TextBox 5098">
          <a:extLst>
            <a:ext uri="{FF2B5EF4-FFF2-40B4-BE49-F238E27FC236}">
              <a16:creationId xmlns:a16="http://schemas.microsoft.com/office/drawing/2014/main" id="{B115D0E8-27AC-4BA4-81D9-D60FC4738F7A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00" name="TextBox 5099">
          <a:extLst>
            <a:ext uri="{FF2B5EF4-FFF2-40B4-BE49-F238E27FC236}">
              <a16:creationId xmlns:a16="http://schemas.microsoft.com/office/drawing/2014/main" id="{F782116B-0156-4908-AD4E-D1495C402D31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1" name="TextBox 5100">
          <a:extLst>
            <a:ext uri="{FF2B5EF4-FFF2-40B4-BE49-F238E27FC236}">
              <a16:creationId xmlns:a16="http://schemas.microsoft.com/office/drawing/2014/main" id="{00908F44-7AD3-4860-8A89-31428AF44E12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2" name="TextBox 5101">
          <a:extLst>
            <a:ext uri="{FF2B5EF4-FFF2-40B4-BE49-F238E27FC236}">
              <a16:creationId xmlns:a16="http://schemas.microsoft.com/office/drawing/2014/main" id="{378CFB10-C9BB-4B53-94BB-8402F8174AAD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3" name="TextBox 5102">
          <a:extLst>
            <a:ext uri="{FF2B5EF4-FFF2-40B4-BE49-F238E27FC236}">
              <a16:creationId xmlns:a16="http://schemas.microsoft.com/office/drawing/2014/main" id="{A7C7AFDF-4975-43D6-9B73-509DC3988B48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4" name="TextBox 5103">
          <a:extLst>
            <a:ext uri="{FF2B5EF4-FFF2-40B4-BE49-F238E27FC236}">
              <a16:creationId xmlns:a16="http://schemas.microsoft.com/office/drawing/2014/main" id="{E8BEE42B-2A07-4D73-A4E8-1955E731740B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05" name="TextBox 5104">
          <a:extLst>
            <a:ext uri="{FF2B5EF4-FFF2-40B4-BE49-F238E27FC236}">
              <a16:creationId xmlns:a16="http://schemas.microsoft.com/office/drawing/2014/main" id="{C43C2F84-D34B-4C9C-8A98-97CDE17FFA8B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06" name="TextBox 5105">
          <a:extLst>
            <a:ext uri="{FF2B5EF4-FFF2-40B4-BE49-F238E27FC236}">
              <a16:creationId xmlns:a16="http://schemas.microsoft.com/office/drawing/2014/main" id="{D07D7484-78D3-4D63-8935-025C0E1F71C5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07" name="TextBox 5106">
          <a:extLst>
            <a:ext uri="{FF2B5EF4-FFF2-40B4-BE49-F238E27FC236}">
              <a16:creationId xmlns:a16="http://schemas.microsoft.com/office/drawing/2014/main" id="{D2CB13C0-BE06-425E-928A-B546AC5692FA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08" name="TextBox 5107">
          <a:extLst>
            <a:ext uri="{FF2B5EF4-FFF2-40B4-BE49-F238E27FC236}">
              <a16:creationId xmlns:a16="http://schemas.microsoft.com/office/drawing/2014/main" id="{41540D90-8542-46CC-A709-27468F344004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09" name="TextBox 5108">
          <a:extLst>
            <a:ext uri="{FF2B5EF4-FFF2-40B4-BE49-F238E27FC236}">
              <a16:creationId xmlns:a16="http://schemas.microsoft.com/office/drawing/2014/main" id="{03119365-3096-4BE4-A5D6-4BEA07BF853B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0" name="TextBox 5109">
          <a:extLst>
            <a:ext uri="{FF2B5EF4-FFF2-40B4-BE49-F238E27FC236}">
              <a16:creationId xmlns:a16="http://schemas.microsoft.com/office/drawing/2014/main" id="{AFFAB913-D103-45F6-BC28-2B67E81B9640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1" name="TextBox 5110">
          <a:extLst>
            <a:ext uri="{FF2B5EF4-FFF2-40B4-BE49-F238E27FC236}">
              <a16:creationId xmlns:a16="http://schemas.microsoft.com/office/drawing/2014/main" id="{5481A93D-3467-42CB-AB14-EF21201B4973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2" name="TextBox 5111">
          <a:extLst>
            <a:ext uri="{FF2B5EF4-FFF2-40B4-BE49-F238E27FC236}">
              <a16:creationId xmlns:a16="http://schemas.microsoft.com/office/drawing/2014/main" id="{DE4E4085-62B5-4AF0-AE79-EF1A830A1465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13" name="TextBox 5112">
          <a:extLst>
            <a:ext uri="{FF2B5EF4-FFF2-40B4-BE49-F238E27FC236}">
              <a16:creationId xmlns:a16="http://schemas.microsoft.com/office/drawing/2014/main" id="{76A1E0E4-BA2B-4FAD-8815-09EA138E1AB3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14" name="TextBox 5113">
          <a:extLst>
            <a:ext uri="{FF2B5EF4-FFF2-40B4-BE49-F238E27FC236}">
              <a16:creationId xmlns:a16="http://schemas.microsoft.com/office/drawing/2014/main" id="{8C3A1497-AECF-47D1-9C9A-6085696BEDE4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15" name="TextBox 5114">
          <a:extLst>
            <a:ext uri="{FF2B5EF4-FFF2-40B4-BE49-F238E27FC236}">
              <a16:creationId xmlns:a16="http://schemas.microsoft.com/office/drawing/2014/main" id="{B1D447DE-6456-4E78-BA89-BDB25A0AFE72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16" name="TextBox 5115">
          <a:extLst>
            <a:ext uri="{FF2B5EF4-FFF2-40B4-BE49-F238E27FC236}">
              <a16:creationId xmlns:a16="http://schemas.microsoft.com/office/drawing/2014/main" id="{5F72BFE4-098F-429C-8DC2-92317B41A1C3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17" name="TextBox 5116">
          <a:extLst>
            <a:ext uri="{FF2B5EF4-FFF2-40B4-BE49-F238E27FC236}">
              <a16:creationId xmlns:a16="http://schemas.microsoft.com/office/drawing/2014/main" id="{B377DD62-8E84-4ECE-8B51-D3B29C6E4E39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18" name="TextBox 5117">
          <a:extLst>
            <a:ext uri="{FF2B5EF4-FFF2-40B4-BE49-F238E27FC236}">
              <a16:creationId xmlns:a16="http://schemas.microsoft.com/office/drawing/2014/main" id="{DCFB8951-1328-4F48-B493-ED8E5CB3AE1F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19" name="TextBox 5118">
          <a:extLst>
            <a:ext uri="{FF2B5EF4-FFF2-40B4-BE49-F238E27FC236}">
              <a16:creationId xmlns:a16="http://schemas.microsoft.com/office/drawing/2014/main" id="{809975E4-0701-4592-96B1-51524E47C79F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20" name="TextBox 5119">
          <a:extLst>
            <a:ext uri="{FF2B5EF4-FFF2-40B4-BE49-F238E27FC236}">
              <a16:creationId xmlns:a16="http://schemas.microsoft.com/office/drawing/2014/main" id="{030A8401-6F35-4FCA-8903-AA13DDE8E470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21" name="TextBox 5120">
          <a:extLst>
            <a:ext uri="{FF2B5EF4-FFF2-40B4-BE49-F238E27FC236}">
              <a16:creationId xmlns:a16="http://schemas.microsoft.com/office/drawing/2014/main" id="{98A5191D-9DEA-4CBD-AB4C-766EAB76584B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22" name="TextBox 5121">
          <a:extLst>
            <a:ext uri="{FF2B5EF4-FFF2-40B4-BE49-F238E27FC236}">
              <a16:creationId xmlns:a16="http://schemas.microsoft.com/office/drawing/2014/main" id="{FDF43478-E395-4AA4-AD04-A0ECE1D5696D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23" name="TextBox 5122">
          <a:extLst>
            <a:ext uri="{FF2B5EF4-FFF2-40B4-BE49-F238E27FC236}">
              <a16:creationId xmlns:a16="http://schemas.microsoft.com/office/drawing/2014/main" id="{65D37011-01F1-4E3D-A203-BD2CD4B779E4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24" name="TextBox 5123">
          <a:extLst>
            <a:ext uri="{FF2B5EF4-FFF2-40B4-BE49-F238E27FC236}">
              <a16:creationId xmlns:a16="http://schemas.microsoft.com/office/drawing/2014/main" id="{A9B487D8-64AF-484B-9DC9-85A8AB3B5D10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25" name="TextBox 5124">
          <a:extLst>
            <a:ext uri="{FF2B5EF4-FFF2-40B4-BE49-F238E27FC236}">
              <a16:creationId xmlns:a16="http://schemas.microsoft.com/office/drawing/2014/main" id="{F1D339C5-F38B-4824-B45D-70C606D00F39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26" name="TextBox 5125">
          <a:extLst>
            <a:ext uri="{FF2B5EF4-FFF2-40B4-BE49-F238E27FC236}">
              <a16:creationId xmlns:a16="http://schemas.microsoft.com/office/drawing/2014/main" id="{6820F6C8-B71E-4ED0-A591-BEC691214C10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27" name="TextBox 5126">
          <a:extLst>
            <a:ext uri="{FF2B5EF4-FFF2-40B4-BE49-F238E27FC236}">
              <a16:creationId xmlns:a16="http://schemas.microsoft.com/office/drawing/2014/main" id="{70C487AB-EAA1-4537-A36A-2B07E7C3D0C7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28" name="TextBox 5127">
          <a:extLst>
            <a:ext uri="{FF2B5EF4-FFF2-40B4-BE49-F238E27FC236}">
              <a16:creationId xmlns:a16="http://schemas.microsoft.com/office/drawing/2014/main" id="{67976B0F-DEC0-40EA-9CF2-CF0E25681E21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29" name="TextBox 5128">
          <a:extLst>
            <a:ext uri="{FF2B5EF4-FFF2-40B4-BE49-F238E27FC236}">
              <a16:creationId xmlns:a16="http://schemas.microsoft.com/office/drawing/2014/main" id="{275B787A-D65A-4268-B452-E57EE00E87E0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0" name="TextBox 5129">
          <a:extLst>
            <a:ext uri="{FF2B5EF4-FFF2-40B4-BE49-F238E27FC236}">
              <a16:creationId xmlns:a16="http://schemas.microsoft.com/office/drawing/2014/main" id="{6457DF99-1BB5-4173-99FE-99668DC34B85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1" name="TextBox 5130">
          <a:extLst>
            <a:ext uri="{FF2B5EF4-FFF2-40B4-BE49-F238E27FC236}">
              <a16:creationId xmlns:a16="http://schemas.microsoft.com/office/drawing/2014/main" id="{D0F81E9C-F270-4DCC-9C32-E9FE350A3F67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2" name="TextBox 5131">
          <a:extLst>
            <a:ext uri="{FF2B5EF4-FFF2-40B4-BE49-F238E27FC236}">
              <a16:creationId xmlns:a16="http://schemas.microsoft.com/office/drawing/2014/main" id="{D63A6D93-D4BF-486F-B31E-3542F96BF86D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33" name="TextBox 5132">
          <a:extLst>
            <a:ext uri="{FF2B5EF4-FFF2-40B4-BE49-F238E27FC236}">
              <a16:creationId xmlns:a16="http://schemas.microsoft.com/office/drawing/2014/main" id="{F46D6BB8-A0DC-489B-971A-7176A239E88F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34" name="TextBox 5133">
          <a:extLst>
            <a:ext uri="{FF2B5EF4-FFF2-40B4-BE49-F238E27FC236}">
              <a16:creationId xmlns:a16="http://schemas.microsoft.com/office/drawing/2014/main" id="{42652D25-CD19-4565-9A55-005549C15605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35" name="TextBox 5134">
          <a:extLst>
            <a:ext uri="{FF2B5EF4-FFF2-40B4-BE49-F238E27FC236}">
              <a16:creationId xmlns:a16="http://schemas.microsoft.com/office/drawing/2014/main" id="{8014F13A-074E-470A-BF4C-95C91A05E680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36" name="TextBox 5135">
          <a:extLst>
            <a:ext uri="{FF2B5EF4-FFF2-40B4-BE49-F238E27FC236}">
              <a16:creationId xmlns:a16="http://schemas.microsoft.com/office/drawing/2014/main" id="{68911455-8B58-49CC-8D87-9D0B5889A9F2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137" name="TextBox 5136">
          <a:extLst>
            <a:ext uri="{FF2B5EF4-FFF2-40B4-BE49-F238E27FC236}">
              <a16:creationId xmlns:a16="http://schemas.microsoft.com/office/drawing/2014/main" id="{3222E2A6-B6E5-43B0-8FA3-0D6DD6276253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138" name="TextBox 5137">
          <a:extLst>
            <a:ext uri="{FF2B5EF4-FFF2-40B4-BE49-F238E27FC236}">
              <a16:creationId xmlns:a16="http://schemas.microsoft.com/office/drawing/2014/main" id="{044FDABE-410F-490E-BA09-9C3C19A8265C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139" name="TextBox 5138">
          <a:extLst>
            <a:ext uri="{FF2B5EF4-FFF2-40B4-BE49-F238E27FC236}">
              <a16:creationId xmlns:a16="http://schemas.microsoft.com/office/drawing/2014/main" id="{443ABBED-3CF3-4244-A689-503D6DD1556E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5140" name="TextBox 5139">
          <a:extLst>
            <a:ext uri="{FF2B5EF4-FFF2-40B4-BE49-F238E27FC236}">
              <a16:creationId xmlns:a16="http://schemas.microsoft.com/office/drawing/2014/main" id="{2B1B6776-142A-416F-B480-A79390950115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141" name="TextBox 5140">
          <a:extLst>
            <a:ext uri="{FF2B5EF4-FFF2-40B4-BE49-F238E27FC236}">
              <a16:creationId xmlns:a16="http://schemas.microsoft.com/office/drawing/2014/main" id="{92DD963C-513F-4E11-BDAE-161BDDA17FBE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142" name="TextBox 5141">
          <a:extLst>
            <a:ext uri="{FF2B5EF4-FFF2-40B4-BE49-F238E27FC236}">
              <a16:creationId xmlns:a16="http://schemas.microsoft.com/office/drawing/2014/main" id="{5B5080C9-2661-4E14-BF1B-E74B61C8FD89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143" name="TextBox 5142">
          <a:extLst>
            <a:ext uri="{FF2B5EF4-FFF2-40B4-BE49-F238E27FC236}">
              <a16:creationId xmlns:a16="http://schemas.microsoft.com/office/drawing/2014/main" id="{64A12868-4583-4CFA-91CE-A4AD46A310FF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144" name="TextBox 5143">
          <a:extLst>
            <a:ext uri="{FF2B5EF4-FFF2-40B4-BE49-F238E27FC236}">
              <a16:creationId xmlns:a16="http://schemas.microsoft.com/office/drawing/2014/main" id="{549B23EF-3733-406E-B785-5F8E2A1F6C83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145" name="TextBox 5144">
          <a:extLst>
            <a:ext uri="{FF2B5EF4-FFF2-40B4-BE49-F238E27FC236}">
              <a16:creationId xmlns:a16="http://schemas.microsoft.com/office/drawing/2014/main" id="{CDEF927E-EF32-4169-88D2-1391ABB53B46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146" name="TextBox 5145">
          <a:extLst>
            <a:ext uri="{FF2B5EF4-FFF2-40B4-BE49-F238E27FC236}">
              <a16:creationId xmlns:a16="http://schemas.microsoft.com/office/drawing/2014/main" id="{BDFE4BB9-7699-44EA-8F55-1F47641F61BF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147" name="TextBox 5146">
          <a:extLst>
            <a:ext uri="{FF2B5EF4-FFF2-40B4-BE49-F238E27FC236}">
              <a16:creationId xmlns:a16="http://schemas.microsoft.com/office/drawing/2014/main" id="{0DBE00EA-516E-4C58-A475-66154041601B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148" name="TextBox 5147">
          <a:extLst>
            <a:ext uri="{FF2B5EF4-FFF2-40B4-BE49-F238E27FC236}">
              <a16:creationId xmlns:a16="http://schemas.microsoft.com/office/drawing/2014/main" id="{E487082D-4AB4-4A71-8289-AC8AD7E96C1D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49" name="TextBox 5148">
          <a:extLst>
            <a:ext uri="{FF2B5EF4-FFF2-40B4-BE49-F238E27FC236}">
              <a16:creationId xmlns:a16="http://schemas.microsoft.com/office/drawing/2014/main" id="{757EE858-7651-4C59-A6A4-A817A726F2C3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50" name="TextBox 5149">
          <a:extLst>
            <a:ext uri="{FF2B5EF4-FFF2-40B4-BE49-F238E27FC236}">
              <a16:creationId xmlns:a16="http://schemas.microsoft.com/office/drawing/2014/main" id="{EE517E62-564E-44DA-B0C5-667BE69F1E16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51" name="TextBox 5150">
          <a:extLst>
            <a:ext uri="{FF2B5EF4-FFF2-40B4-BE49-F238E27FC236}">
              <a16:creationId xmlns:a16="http://schemas.microsoft.com/office/drawing/2014/main" id="{9CC67DAC-C475-41B3-99B4-827516B49BB1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52" name="TextBox 5151">
          <a:extLst>
            <a:ext uri="{FF2B5EF4-FFF2-40B4-BE49-F238E27FC236}">
              <a16:creationId xmlns:a16="http://schemas.microsoft.com/office/drawing/2014/main" id="{3A9BCE97-AF79-4258-A5A8-B6449F0DF6EA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3" name="TextBox 5152">
          <a:extLst>
            <a:ext uri="{FF2B5EF4-FFF2-40B4-BE49-F238E27FC236}">
              <a16:creationId xmlns:a16="http://schemas.microsoft.com/office/drawing/2014/main" id="{8442713B-992C-4425-861A-7E3E65951CBF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4" name="TextBox 5153">
          <a:extLst>
            <a:ext uri="{FF2B5EF4-FFF2-40B4-BE49-F238E27FC236}">
              <a16:creationId xmlns:a16="http://schemas.microsoft.com/office/drawing/2014/main" id="{ABA6F3C0-F22F-448A-B926-F0F16244C200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5" name="TextBox 5154">
          <a:extLst>
            <a:ext uri="{FF2B5EF4-FFF2-40B4-BE49-F238E27FC236}">
              <a16:creationId xmlns:a16="http://schemas.microsoft.com/office/drawing/2014/main" id="{D0461D46-7996-4DF4-9635-71E26171F83C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6" name="TextBox 5155">
          <a:extLst>
            <a:ext uri="{FF2B5EF4-FFF2-40B4-BE49-F238E27FC236}">
              <a16:creationId xmlns:a16="http://schemas.microsoft.com/office/drawing/2014/main" id="{1ABC5C84-2859-49F9-82CD-8D46745035EA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7" name="TextBox 5156">
          <a:extLst>
            <a:ext uri="{FF2B5EF4-FFF2-40B4-BE49-F238E27FC236}">
              <a16:creationId xmlns:a16="http://schemas.microsoft.com/office/drawing/2014/main" id="{79171AFB-0F06-48AE-BDBA-31366CFFEFA9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8" name="TextBox 5157">
          <a:extLst>
            <a:ext uri="{FF2B5EF4-FFF2-40B4-BE49-F238E27FC236}">
              <a16:creationId xmlns:a16="http://schemas.microsoft.com/office/drawing/2014/main" id="{BE3CD995-AEB6-48DE-B813-9C3D0F57DEA7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59" name="TextBox 5158">
          <a:extLst>
            <a:ext uri="{FF2B5EF4-FFF2-40B4-BE49-F238E27FC236}">
              <a16:creationId xmlns:a16="http://schemas.microsoft.com/office/drawing/2014/main" id="{47117356-A54F-47CC-AD03-03B01507369F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0" name="TextBox 5159">
          <a:extLst>
            <a:ext uri="{FF2B5EF4-FFF2-40B4-BE49-F238E27FC236}">
              <a16:creationId xmlns:a16="http://schemas.microsoft.com/office/drawing/2014/main" id="{AF595E3A-AC6B-4257-8A99-111DDDE4C607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1" name="TextBox 5160">
          <a:extLst>
            <a:ext uri="{FF2B5EF4-FFF2-40B4-BE49-F238E27FC236}">
              <a16:creationId xmlns:a16="http://schemas.microsoft.com/office/drawing/2014/main" id="{78390215-83B1-4E42-A9B6-AC26CB339DBD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2" name="TextBox 5161">
          <a:extLst>
            <a:ext uri="{FF2B5EF4-FFF2-40B4-BE49-F238E27FC236}">
              <a16:creationId xmlns:a16="http://schemas.microsoft.com/office/drawing/2014/main" id="{5A1B4B2E-6CA0-4B57-B4CA-DDD98C3D58F1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3" name="TextBox 5162">
          <a:extLst>
            <a:ext uri="{FF2B5EF4-FFF2-40B4-BE49-F238E27FC236}">
              <a16:creationId xmlns:a16="http://schemas.microsoft.com/office/drawing/2014/main" id="{B3805D28-957F-4D53-BE1C-C5F957406C55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4" name="TextBox 5163">
          <a:extLst>
            <a:ext uri="{FF2B5EF4-FFF2-40B4-BE49-F238E27FC236}">
              <a16:creationId xmlns:a16="http://schemas.microsoft.com/office/drawing/2014/main" id="{F89A7F8A-ED35-4190-9F0B-E58FB6005E24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5" name="TextBox 5164">
          <a:extLst>
            <a:ext uri="{FF2B5EF4-FFF2-40B4-BE49-F238E27FC236}">
              <a16:creationId xmlns:a16="http://schemas.microsoft.com/office/drawing/2014/main" id="{1CEBEA20-DB5C-454F-97F6-AA2D10780F0D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6" name="TextBox 5165">
          <a:extLst>
            <a:ext uri="{FF2B5EF4-FFF2-40B4-BE49-F238E27FC236}">
              <a16:creationId xmlns:a16="http://schemas.microsoft.com/office/drawing/2014/main" id="{BC889344-3209-4776-BA62-8D3614BDB615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7" name="TextBox 5166">
          <a:extLst>
            <a:ext uri="{FF2B5EF4-FFF2-40B4-BE49-F238E27FC236}">
              <a16:creationId xmlns:a16="http://schemas.microsoft.com/office/drawing/2014/main" id="{39022A4C-7479-4B4A-A729-30FBBEF4895F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5168" name="TextBox 5167">
          <a:extLst>
            <a:ext uri="{FF2B5EF4-FFF2-40B4-BE49-F238E27FC236}">
              <a16:creationId xmlns:a16="http://schemas.microsoft.com/office/drawing/2014/main" id="{E53E7218-5A12-41F4-AB94-63FD9303DC80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69" name="TextBox 5168">
          <a:extLst>
            <a:ext uri="{FF2B5EF4-FFF2-40B4-BE49-F238E27FC236}">
              <a16:creationId xmlns:a16="http://schemas.microsoft.com/office/drawing/2014/main" id="{CE428921-2270-416B-8FAF-1378916B863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0" name="TextBox 5169">
          <a:extLst>
            <a:ext uri="{FF2B5EF4-FFF2-40B4-BE49-F238E27FC236}">
              <a16:creationId xmlns:a16="http://schemas.microsoft.com/office/drawing/2014/main" id="{74AEC9E7-6858-450F-AC2F-3935D0D7D85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1" name="TextBox 5170">
          <a:extLst>
            <a:ext uri="{FF2B5EF4-FFF2-40B4-BE49-F238E27FC236}">
              <a16:creationId xmlns:a16="http://schemas.microsoft.com/office/drawing/2014/main" id="{FA282ACD-9E70-4CA2-91E8-1F1D9E39DBC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2" name="TextBox 5171">
          <a:extLst>
            <a:ext uri="{FF2B5EF4-FFF2-40B4-BE49-F238E27FC236}">
              <a16:creationId xmlns:a16="http://schemas.microsoft.com/office/drawing/2014/main" id="{AD6BCAB2-6FF9-4C92-B0A7-940C690FEA4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3" name="TextBox 5172">
          <a:extLst>
            <a:ext uri="{FF2B5EF4-FFF2-40B4-BE49-F238E27FC236}">
              <a16:creationId xmlns:a16="http://schemas.microsoft.com/office/drawing/2014/main" id="{557CB124-B337-4F3A-9DFA-08287D9BD81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4" name="TextBox 5173">
          <a:extLst>
            <a:ext uri="{FF2B5EF4-FFF2-40B4-BE49-F238E27FC236}">
              <a16:creationId xmlns:a16="http://schemas.microsoft.com/office/drawing/2014/main" id="{EEA3714B-ACC3-44B6-86AD-9778D05119E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5" name="TextBox 5174">
          <a:extLst>
            <a:ext uri="{FF2B5EF4-FFF2-40B4-BE49-F238E27FC236}">
              <a16:creationId xmlns:a16="http://schemas.microsoft.com/office/drawing/2014/main" id="{A646A126-9AE5-4ED0-97BA-EA91815ED76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6" name="TextBox 5175">
          <a:extLst>
            <a:ext uri="{FF2B5EF4-FFF2-40B4-BE49-F238E27FC236}">
              <a16:creationId xmlns:a16="http://schemas.microsoft.com/office/drawing/2014/main" id="{BC3398BD-3D99-42A2-872D-F7EDFA4B9E2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7" name="TextBox 5176">
          <a:extLst>
            <a:ext uri="{FF2B5EF4-FFF2-40B4-BE49-F238E27FC236}">
              <a16:creationId xmlns:a16="http://schemas.microsoft.com/office/drawing/2014/main" id="{0CD1CE2F-6B83-4998-9862-95A605A941E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8" name="TextBox 5177">
          <a:extLst>
            <a:ext uri="{FF2B5EF4-FFF2-40B4-BE49-F238E27FC236}">
              <a16:creationId xmlns:a16="http://schemas.microsoft.com/office/drawing/2014/main" id="{8471CD0E-CF7A-4AE6-B2AF-756F5B8B670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79" name="TextBox 5178">
          <a:extLst>
            <a:ext uri="{FF2B5EF4-FFF2-40B4-BE49-F238E27FC236}">
              <a16:creationId xmlns:a16="http://schemas.microsoft.com/office/drawing/2014/main" id="{A651CE05-4027-450F-B77B-3503F333ADC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0" name="TextBox 5179">
          <a:extLst>
            <a:ext uri="{FF2B5EF4-FFF2-40B4-BE49-F238E27FC236}">
              <a16:creationId xmlns:a16="http://schemas.microsoft.com/office/drawing/2014/main" id="{1D5E12A5-D073-480A-922B-453DCE32F91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1" name="TextBox 5180">
          <a:extLst>
            <a:ext uri="{FF2B5EF4-FFF2-40B4-BE49-F238E27FC236}">
              <a16:creationId xmlns:a16="http://schemas.microsoft.com/office/drawing/2014/main" id="{7DAEBE58-7C12-4790-8FCA-F4428D3620D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2" name="TextBox 5181">
          <a:extLst>
            <a:ext uri="{FF2B5EF4-FFF2-40B4-BE49-F238E27FC236}">
              <a16:creationId xmlns:a16="http://schemas.microsoft.com/office/drawing/2014/main" id="{88829E20-3D68-4F07-BF10-253BDFE3EAD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3" name="TextBox 5182">
          <a:extLst>
            <a:ext uri="{FF2B5EF4-FFF2-40B4-BE49-F238E27FC236}">
              <a16:creationId xmlns:a16="http://schemas.microsoft.com/office/drawing/2014/main" id="{44CADB8D-9107-4638-8486-7A72405FD8F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5184" name="TextBox 5183">
          <a:extLst>
            <a:ext uri="{FF2B5EF4-FFF2-40B4-BE49-F238E27FC236}">
              <a16:creationId xmlns:a16="http://schemas.microsoft.com/office/drawing/2014/main" id="{0AF270E9-1714-4712-8003-706C1EA711B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5" name="TextBox 5184">
          <a:extLst>
            <a:ext uri="{FF2B5EF4-FFF2-40B4-BE49-F238E27FC236}">
              <a16:creationId xmlns:a16="http://schemas.microsoft.com/office/drawing/2014/main" id="{9B028924-42B4-4DA0-97B6-759EC1421483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6" name="TextBox 5185">
          <a:extLst>
            <a:ext uri="{FF2B5EF4-FFF2-40B4-BE49-F238E27FC236}">
              <a16:creationId xmlns:a16="http://schemas.microsoft.com/office/drawing/2014/main" id="{24E1B3EC-55A2-4C62-9F90-9AEEAA55134C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7" name="TextBox 5186">
          <a:extLst>
            <a:ext uri="{FF2B5EF4-FFF2-40B4-BE49-F238E27FC236}">
              <a16:creationId xmlns:a16="http://schemas.microsoft.com/office/drawing/2014/main" id="{EAF4366C-84DB-457A-8D62-2D01F7952B34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8" name="TextBox 5187">
          <a:extLst>
            <a:ext uri="{FF2B5EF4-FFF2-40B4-BE49-F238E27FC236}">
              <a16:creationId xmlns:a16="http://schemas.microsoft.com/office/drawing/2014/main" id="{C2CB4829-D230-409E-8D72-84898AFA56BC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89" name="TextBox 5188">
          <a:extLst>
            <a:ext uri="{FF2B5EF4-FFF2-40B4-BE49-F238E27FC236}">
              <a16:creationId xmlns:a16="http://schemas.microsoft.com/office/drawing/2014/main" id="{D4CDB3DB-A073-4F71-9322-E650E4014C4D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0" name="TextBox 5189">
          <a:extLst>
            <a:ext uri="{FF2B5EF4-FFF2-40B4-BE49-F238E27FC236}">
              <a16:creationId xmlns:a16="http://schemas.microsoft.com/office/drawing/2014/main" id="{BFB46FA8-9367-4E6A-AE28-DC2BE732E81A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1" name="TextBox 5190">
          <a:extLst>
            <a:ext uri="{FF2B5EF4-FFF2-40B4-BE49-F238E27FC236}">
              <a16:creationId xmlns:a16="http://schemas.microsoft.com/office/drawing/2014/main" id="{1001610C-3A40-4533-80EE-67E27E020784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2" name="TextBox 5191">
          <a:extLst>
            <a:ext uri="{FF2B5EF4-FFF2-40B4-BE49-F238E27FC236}">
              <a16:creationId xmlns:a16="http://schemas.microsoft.com/office/drawing/2014/main" id="{FB12A74D-D90C-44EA-969D-347E4142D9F1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3" name="TextBox 5192">
          <a:extLst>
            <a:ext uri="{FF2B5EF4-FFF2-40B4-BE49-F238E27FC236}">
              <a16:creationId xmlns:a16="http://schemas.microsoft.com/office/drawing/2014/main" id="{827A4917-4BF4-46B0-8D18-4C0BB257B564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4" name="TextBox 5193">
          <a:extLst>
            <a:ext uri="{FF2B5EF4-FFF2-40B4-BE49-F238E27FC236}">
              <a16:creationId xmlns:a16="http://schemas.microsoft.com/office/drawing/2014/main" id="{E90C275D-3EAB-44B7-8DA5-5629B9297E70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5" name="TextBox 5194">
          <a:extLst>
            <a:ext uri="{FF2B5EF4-FFF2-40B4-BE49-F238E27FC236}">
              <a16:creationId xmlns:a16="http://schemas.microsoft.com/office/drawing/2014/main" id="{FE422804-3964-4B45-A41B-BF5558DE8ED7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6" name="TextBox 5195">
          <a:extLst>
            <a:ext uri="{FF2B5EF4-FFF2-40B4-BE49-F238E27FC236}">
              <a16:creationId xmlns:a16="http://schemas.microsoft.com/office/drawing/2014/main" id="{095640A3-2993-4438-86B8-63951D5F1C99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7" name="TextBox 5196">
          <a:extLst>
            <a:ext uri="{FF2B5EF4-FFF2-40B4-BE49-F238E27FC236}">
              <a16:creationId xmlns:a16="http://schemas.microsoft.com/office/drawing/2014/main" id="{121EC2E7-4B3A-40CC-947C-B5ECA3072D55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8" name="TextBox 5197">
          <a:extLst>
            <a:ext uri="{FF2B5EF4-FFF2-40B4-BE49-F238E27FC236}">
              <a16:creationId xmlns:a16="http://schemas.microsoft.com/office/drawing/2014/main" id="{C9E2796C-EBAD-4648-9048-EB99B82CBBAB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199" name="TextBox 5198">
          <a:extLst>
            <a:ext uri="{FF2B5EF4-FFF2-40B4-BE49-F238E27FC236}">
              <a16:creationId xmlns:a16="http://schemas.microsoft.com/office/drawing/2014/main" id="{0C9BE98A-6C1F-4B94-8CBF-56A0FC71A1C2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5200" name="TextBox 5199">
          <a:extLst>
            <a:ext uri="{FF2B5EF4-FFF2-40B4-BE49-F238E27FC236}">
              <a16:creationId xmlns:a16="http://schemas.microsoft.com/office/drawing/2014/main" id="{AEB16ED4-9D9F-4555-B9CD-8C27BBEAAEB5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1" name="TextBox 5200">
          <a:extLst>
            <a:ext uri="{FF2B5EF4-FFF2-40B4-BE49-F238E27FC236}">
              <a16:creationId xmlns:a16="http://schemas.microsoft.com/office/drawing/2014/main" id="{04B17BD4-6316-4399-9028-94757AC4C518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2" name="TextBox 5201">
          <a:extLst>
            <a:ext uri="{FF2B5EF4-FFF2-40B4-BE49-F238E27FC236}">
              <a16:creationId xmlns:a16="http://schemas.microsoft.com/office/drawing/2014/main" id="{EAB73A9B-66C5-4AE9-9157-03ACFB167793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3" name="TextBox 5202">
          <a:extLst>
            <a:ext uri="{FF2B5EF4-FFF2-40B4-BE49-F238E27FC236}">
              <a16:creationId xmlns:a16="http://schemas.microsoft.com/office/drawing/2014/main" id="{F70A001C-30F1-4DA0-9518-C0766C4BC88A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4" name="TextBox 5203">
          <a:extLst>
            <a:ext uri="{FF2B5EF4-FFF2-40B4-BE49-F238E27FC236}">
              <a16:creationId xmlns:a16="http://schemas.microsoft.com/office/drawing/2014/main" id="{81684FBF-D340-4C82-9D88-FAF076C061F6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5" name="TextBox 5204">
          <a:extLst>
            <a:ext uri="{FF2B5EF4-FFF2-40B4-BE49-F238E27FC236}">
              <a16:creationId xmlns:a16="http://schemas.microsoft.com/office/drawing/2014/main" id="{242F5F9F-6071-4A1C-8A85-B040844484CC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6" name="TextBox 5205">
          <a:extLst>
            <a:ext uri="{FF2B5EF4-FFF2-40B4-BE49-F238E27FC236}">
              <a16:creationId xmlns:a16="http://schemas.microsoft.com/office/drawing/2014/main" id="{B4AEADE6-4DA4-4555-88B5-4BD5364DE89E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7" name="TextBox 5206">
          <a:extLst>
            <a:ext uri="{FF2B5EF4-FFF2-40B4-BE49-F238E27FC236}">
              <a16:creationId xmlns:a16="http://schemas.microsoft.com/office/drawing/2014/main" id="{1B0A0FE1-1C99-4329-B2C7-D8AA34EFE362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8" name="TextBox 5207">
          <a:extLst>
            <a:ext uri="{FF2B5EF4-FFF2-40B4-BE49-F238E27FC236}">
              <a16:creationId xmlns:a16="http://schemas.microsoft.com/office/drawing/2014/main" id="{1653B06B-CF45-4507-B653-69AEC5EC6F19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09" name="TextBox 5208">
          <a:extLst>
            <a:ext uri="{FF2B5EF4-FFF2-40B4-BE49-F238E27FC236}">
              <a16:creationId xmlns:a16="http://schemas.microsoft.com/office/drawing/2014/main" id="{43AF23FE-1AE8-48F0-AD28-6ACC99C9239D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0" name="TextBox 5209">
          <a:extLst>
            <a:ext uri="{FF2B5EF4-FFF2-40B4-BE49-F238E27FC236}">
              <a16:creationId xmlns:a16="http://schemas.microsoft.com/office/drawing/2014/main" id="{658CC37E-B0FE-4B24-BEC6-55E48498A0AA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1" name="TextBox 5210">
          <a:extLst>
            <a:ext uri="{FF2B5EF4-FFF2-40B4-BE49-F238E27FC236}">
              <a16:creationId xmlns:a16="http://schemas.microsoft.com/office/drawing/2014/main" id="{368E9F75-BD32-4AAF-8FDE-52BD688E67DE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2" name="TextBox 5211">
          <a:extLst>
            <a:ext uri="{FF2B5EF4-FFF2-40B4-BE49-F238E27FC236}">
              <a16:creationId xmlns:a16="http://schemas.microsoft.com/office/drawing/2014/main" id="{0D092B7A-38D0-4A5A-A258-23FF0E803282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3" name="TextBox 5212">
          <a:extLst>
            <a:ext uri="{FF2B5EF4-FFF2-40B4-BE49-F238E27FC236}">
              <a16:creationId xmlns:a16="http://schemas.microsoft.com/office/drawing/2014/main" id="{00FA5CFE-C6AA-4B99-8E04-7D0CAAC492B4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4" name="TextBox 5213">
          <a:extLst>
            <a:ext uri="{FF2B5EF4-FFF2-40B4-BE49-F238E27FC236}">
              <a16:creationId xmlns:a16="http://schemas.microsoft.com/office/drawing/2014/main" id="{973406A1-AD27-479E-8D00-39E4817820DB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5" name="TextBox 5214">
          <a:extLst>
            <a:ext uri="{FF2B5EF4-FFF2-40B4-BE49-F238E27FC236}">
              <a16:creationId xmlns:a16="http://schemas.microsoft.com/office/drawing/2014/main" id="{C3962120-69B0-431C-A69E-C3D7A9F9FED8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5216" name="TextBox 5215">
          <a:extLst>
            <a:ext uri="{FF2B5EF4-FFF2-40B4-BE49-F238E27FC236}">
              <a16:creationId xmlns:a16="http://schemas.microsoft.com/office/drawing/2014/main" id="{536503C5-2257-4EA9-A5E3-ABD8447A2555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F150FF7-8384-4279-8AB0-DFC7600D3BAD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D1C1A2F-0285-4740-98A4-4BAE5560F679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EDB06F7-D7EE-40C7-97C8-EB83B334A639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A242B38-490B-41EA-87E6-4E0F11D6E9D5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EB68F15-D70A-4790-81EA-3B9AE5574B9F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85BFDCA-2C2F-4907-BFF0-070C8BF53691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E986E53-6A74-4936-AE9A-94C0F885FE6B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FEBA2271-FB1D-4C3C-9825-92F4985CAC16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3C660DD9-0889-4175-9E28-9C67675E285C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78ECE965-5F2B-4A6D-8925-F11FB955EFED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7FF4FA21-8DB2-4B5B-82F4-0B1527E84EE6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FC98106A-D314-4E0C-9A6C-B9587B2C4353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A97807B0-C78A-47C5-AA4A-F7F1DE31F9EC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96233D9C-EE5E-420D-BCAC-598F77E769CE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3C3F5888-8050-45FF-A1EE-689D1D85340D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460F458-BA63-4E67-A7DA-A90349C16A74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8C90EBD2-5A97-44EE-91E4-75460EA9FEC7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9A873314-85B7-459D-A083-9243A91B096F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F957D801-2E56-4BA2-9091-174F08A054A2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E047E90-BBE7-4977-B136-3CC5357D8B49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E4D6F6A3-83BB-4111-9DF8-3555F95AAEE0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548F8974-78CA-4AF6-B946-C41F71EF3EC3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F97CBE4D-E29D-4D7C-99BF-7396C26AF323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9272F01C-44E6-4176-B909-6ED2A6FFCE7F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CCBFAF15-CC69-4E47-86BA-0BB1A84BE2B9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8DA5FEF0-5105-48A9-B223-E5EC3A8450CF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BFDBB77B-74E2-45F1-BB1F-5FB19DF9F8B9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65967BE2-A821-477C-B860-69A59ED62026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7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7E25626F-26BD-41C9-9BB3-888FB58CD776}"/>
            </a:ext>
          </a:extLst>
        </xdr:cNvPr>
        <xdr:cNvSpPr txBox="1"/>
      </xdr:nvSpPr>
      <xdr:spPr>
        <a:xfrm>
          <a:off x="73723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20C526DF-9144-4FE4-8A53-5115AE3BB4F7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57B967EC-2118-442B-8F55-085E8F720A1C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37F0E2DB-FD33-4E88-8300-DA2CC61D462B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E1388398-6FAF-4617-8C7F-8BBC47EDB176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FF9CE8AB-E2C1-4DF2-9DDA-39225B391029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36921EBA-3D09-4566-A2A7-2D94D8586995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F5A757E6-A798-48A7-BD63-FBCDD08CF257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F639BFB8-DF9F-48E0-B51E-198DF65E19B1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4F9A6239-DE69-4AB2-9F47-55635703BD98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4A9D8D8B-9B47-4915-A4B3-FBD03FDE579E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0A51FA4A-2CFA-47E0-BCCE-5C8234E8317B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9BBF3DDA-7AD5-472B-A3A5-8B556DBB1FC5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D152492F-F8C8-4667-AB28-1AF66CBA1FB6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6DE3B549-A874-45FB-8635-04D248A44C55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71DB5D78-D808-4705-B1D8-7429ED672FC5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8B5039ED-F865-40AA-B3A2-73A3619F6515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14DBCD3F-97A4-492D-A96F-D22E5B1A6A46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19893C24-8865-4A9A-B37C-3DB841B431B5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0E399BF7-6B4E-4B85-BC10-8E7DA488BF41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6DCA8205-F96D-4E02-96EA-583634BE5D1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123E66B4-CA6B-4C6B-8625-0035EEFBD6D7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BF69E42E-6D14-4D60-98FE-B7B5DB7A4DF8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05CC571D-BF8C-46D1-8812-481DC1F0DE0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B984F607-40A7-4D7E-8537-3DAB4F5BB7DA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821FED76-2A32-4E15-95B5-CE1887C31469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8CF83489-886E-45DE-ABFD-B2AE1E8BC817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9465FC89-B917-4CE9-86F1-157DE85426D0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52B1E7B7-D90C-4B16-88C8-C84E2D4B8E38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AEAC2F78-AF86-4C7C-BD99-6C9F572EDA8D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4AEA5885-0466-4F3E-835A-3691322B6B7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CDC451A7-9B3F-40A7-A83E-9834080B4113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0B3107BA-05C0-4D50-8BF9-F0DF39255883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A755572B-B7E3-45B7-9F34-C10E8A7AD853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BFA8B981-86DD-48CC-8838-6D7EA158B98B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34BD0483-E727-4675-800F-F47CEFF1ED87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3425E4EB-BED6-4F46-B115-28B76C1B2A7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0D119935-385E-4157-BA16-D06F9F08B66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8FA2BFFF-61B3-401F-B935-5D3D817A34D9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100F1EFF-244E-4672-906C-9284E7372107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F1FEA132-835E-4EE2-830C-BF774EC7FA39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E459A8D7-CFEB-4BED-AF3A-82273051189A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9C174DC9-8F2E-48E5-9D3E-A47E3C49714B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DFE95EC4-E5F7-494F-8CEE-5BC658583CA6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F53455DB-13AD-412D-95AC-724865BBA48D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BFDC16E1-D734-4C8D-93A8-80514EA9B2B8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6B3294B9-5C8E-473E-BD65-20C4E56F5022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682B5C7C-67EA-4703-A992-5F3CFFCAC95D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D6470164-8FEA-478C-B43A-D3B71A9FDAF0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569D92F8-7AC0-4944-A426-721BFECB6C57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A790EF46-3721-4596-BBEE-A275045A8F95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60898308-258B-4808-AA0B-861C1BC31402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F184988F-70F6-44C8-AE69-388F7601A81A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168F41E7-6549-475D-8C1E-C55D9EC082AD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36FCAADE-917A-47D8-A52E-34FA82ADFAF5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21E1BB80-A6BD-47EA-9B4F-DD11C6EEB8E5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8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A0489377-16D5-4251-90FF-B49928B92C59}"/>
            </a:ext>
          </a:extLst>
        </xdr:cNvPr>
        <xdr:cNvSpPr txBox="1"/>
      </xdr:nvSpPr>
      <xdr:spPr>
        <a:xfrm>
          <a:off x="73723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0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692570F6-AED5-466F-95EE-6A1BE0508552}"/>
            </a:ext>
          </a:extLst>
        </xdr:cNvPr>
        <xdr:cNvSpPr txBox="1"/>
      </xdr:nvSpPr>
      <xdr:spPr>
        <a:xfrm>
          <a:off x="73723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7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7FAD99F5-79D7-4260-B8B1-00714F04BB7A}"/>
            </a:ext>
          </a:extLst>
        </xdr:cNvPr>
        <xdr:cNvSpPr txBox="1"/>
      </xdr:nvSpPr>
      <xdr:spPr>
        <a:xfrm>
          <a:off x="73723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73A1CE1C-9F83-4D93-8FEE-0B4B45FA71BC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0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059F38E8-C085-4BB5-9EFF-417B7C3113E9}"/>
            </a:ext>
          </a:extLst>
        </xdr:cNvPr>
        <xdr:cNvSpPr txBox="1"/>
      </xdr:nvSpPr>
      <xdr:spPr>
        <a:xfrm>
          <a:off x="73723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66982C3A-4EE2-4916-BE6D-FA83BF8CA0F0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9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EFC9C29F-1E0A-4812-AA5E-1D16F5CF5575}"/>
            </a:ext>
          </a:extLst>
        </xdr:cNvPr>
        <xdr:cNvSpPr txBox="1"/>
      </xdr:nvSpPr>
      <xdr:spPr>
        <a:xfrm>
          <a:off x="73723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592AC3CA-342C-48FF-A960-94280F52212A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7A4BD5E9-2498-4A25-925C-077C47286C0F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0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E6AB9D90-6726-46A0-A57E-BCE6B2F93B97}"/>
            </a:ext>
          </a:extLst>
        </xdr:cNvPr>
        <xdr:cNvSpPr txBox="1"/>
      </xdr:nvSpPr>
      <xdr:spPr>
        <a:xfrm>
          <a:off x="73723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9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339BE9AC-4606-426A-AC12-B497EC23A767}"/>
            </a:ext>
          </a:extLst>
        </xdr:cNvPr>
        <xdr:cNvSpPr txBox="1"/>
      </xdr:nvSpPr>
      <xdr:spPr>
        <a:xfrm>
          <a:off x="73723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92A1FC1A-6646-4171-9637-824C15F9C1D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7C15B8A8-4BBA-4AC9-A3FB-4248EDDA09CA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988305F5-255A-4C5D-B705-3704D74D918D}"/>
            </a:ext>
          </a:extLst>
        </xdr:cNvPr>
        <xdr:cNvSpPr txBox="1"/>
      </xdr:nvSpPr>
      <xdr:spPr>
        <a:xfrm>
          <a:off x="84264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79881359-7E04-4013-8FEA-DFE2A9B0FEEA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937F08D4-C18E-45F7-B0D8-C4CF8EAF919F}"/>
            </a:ext>
          </a:extLst>
        </xdr:cNvPr>
        <xdr:cNvSpPr txBox="1"/>
      </xdr:nvSpPr>
      <xdr:spPr>
        <a:xfrm>
          <a:off x="84264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AD2AD37B-DF76-47D0-B3E0-C51E61CA8EF6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1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40F78675-2060-4E9E-9ABB-E0552F6EBA79}"/>
            </a:ext>
          </a:extLst>
        </xdr:cNvPr>
        <xdr:cNvSpPr txBox="1"/>
      </xdr:nvSpPr>
      <xdr:spPr>
        <a:xfrm>
          <a:off x="73723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DB787026-E4AB-4211-A292-2AA54193D6EB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0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2F79AAF-B377-4D45-925D-D8B4F9D8A148}"/>
            </a:ext>
          </a:extLst>
        </xdr:cNvPr>
        <xdr:cNvSpPr txBox="1"/>
      </xdr:nvSpPr>
      <xdr:spPr>
        <a:xfrm>
          <a:off x="73723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84489B0B-B0CC-475F-9FFA-0B8E7A157ACE}"/>
            </a:ext>
          </a:extLst>
        </xdr:cNvPr>
        <xdr:cNvSpPr txBox="1"/>
      </xdr:nvSpPr>
      <xdr:spPr>
        <a:xfrm>
          <a:off x="73723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7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81917CF4-ACAF-4767-98DB-C0B67E78A5E2}"/>
            </a:ext>
          </a:extLst>
        </xdr:cNvPr>
        <xdr:cNvSpPr txBox="1"/>
      </xdr:nvSpPr>
      <xdr:spPr>
        <a:xfrm>
          <a:off x="73723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2709BED1-67DF-4733-B26D-68BFA5B866A7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27FD7F72-9FBD-4D48-82D6-C0E95E1D3E3B}"/>
            </a:ext>
          </a:extLst>
        </xdr:cNvPr>
        <xdr:cNvSpPr txBox="1"/>
      </xdr:nvSpPr>
      <xdr:spPr>
        <a:xfrm>
          <a:off x="73723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7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F31C79B0-16B9-48A5-9F16-005475D27CB6}"/>
            </a:ext>
          </a:extLst>
        </xdr:cNvPr>
        <xdr:cNvSpPr txBox="1"/>
      </xdr:nvSpPr>
      <xdr:spPr>
        <a:xfrm>
          <a:off x="73723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289C7EFF-50F4-4D54-9341-3563AFA20A57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3F850BC6-73B6-455A-A509-FE38A0F5E0FB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9AE4FAD2-FF63-4055-8A57-604605104B78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7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0E027ECC-7020-403E-BBB6-13EE249E684B}"/>
            </a:ext>
          </a:extLst>
        </xdr:cNvPr>
        <xdr:cNvSpPr txBox="1"/>
      </xdr:nvSpPr>
      <xdr:spPr>
        <a:xfrm>
          <a:off x="73723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2F81FF8F-64AA-4AA0-9128-6CEF8E8047D0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9BE06EB4-64F8-4FE7-845C-E83A3BF22A1C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592CF552-4124-40A8-A3A7-001E0DF13032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8EE4730F-F4BF-4E9B-8137-7A47A06E00AA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26C2294E-0DF8-48C6-822B-4C6652B4D959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9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471C03F9-382C-4A08-BE4D-E000A4C9917E}"/>
            </a:ext>
          </a:extLst>
        </xdr:cNvPr>
        <xdr:cNvSpPr txBox="1"/>
      </xdr:nvSpPr>
      <xdr:spPr>
        <a:xfrm>
          <a:off x="73723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2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7E1B01BD-336D-48BB-8FE9-7B976BAC6318}"/>
            </a:ext>
          </a:extLst>
        </xdr:cNvPr>
        <xdr:cNvSpPr txBox="1"/>
      </xdr:nvSpPr>
      <xdr:spPr>
        <a:xfrm>
          <a:off x="73723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83F875A0-C23E-47B4-A5C3-B31732037D3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2F3F6F57-B032-49B2-84AE-2631F7827239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1E6EEFD7-60DF-4087-A8C8-67CB201BA9C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9587659E-6313-4D2A-A336-67BCFAEF8852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DCE02ECF-064F-4DE1-B944-015A7B74530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2084B14D-BF5B-45BA-B413-D7D88C9F0511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8ECA4E0D-F9AF-4D1B-A884-655974F35DCC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065B9678-73E4-4224-AECD-0624BF547C14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C353D1E9-3772-4204-981D-9AAC9C5BDFCA}"/>
            </a:ext>
          </a:extLst>
        </xdr:cNvPr>
        <xdr:cNvSpPr txBox="1"/>
      </xdr:nvSpPr>
      <xdr:spPr>
        <a:xfrm>
          <a:off x="84264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CB5662B7-7613-41EC-94BF-B074B3B7617F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920AD5A0-99A3-4E67-925D-33264B29F9B7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EEDBFC98-5F31-437B-8CB6-9507C48F61B6}"/>
            </a:ext>
          </a:extLst>
        </xdr:cNvPr>
        <xdr:cNvSpPr txBox="1"/>
      </xdr:nvSpPr>
      <xdr:spPr>
        <a:xfrm>
          <a:off x="84264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1DC05E94-33EC-4EF2-987C-FC4B9C631077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E8A80C26-B119-48B8-82EA-C7BC737FFE03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C8AB81F6-9870-4EBC-A0D7-129838F450E8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E286DED8-8B4F-419A-9D14-63BD5B9C2C9C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2271AD0C-1DD9-4925-A692-B7BE3CEF38C3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4F51A90B-10CC-40DF-B7BC-36D68ABA207B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E155B621-6BC2-4BE1-A540-D83B54F27D49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1D8BD6D4-043A-4C42-9F35-F7B26DB5F28E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FEB8610F-256E-4994-B3A5-CA0061F85AF0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BEF4DE13-849E-420A-B1B3-F20E753B2DD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FBF5E60B-2AE4-4A0C-A348-C238358766ED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F065A952-A625-4C22-9339-18E3E7192A4E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E8B9EEF4-BD6F-416C-B350-0C01D00C7A5C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D4C150BA-CEB5-4382-8812-3574DAB61DC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1E7DB86C-223E-412E-814A-58CE0E291734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3D8514A5-88F7-4BF2-926B-B7E29457CC1F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ED204F1D-3A7A-4099-8545-F34368D75F0F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207935E7-87EB-4A41-97B7-6CE47AB143BC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13395225-200F-4BBF-9AF5-6AE3CAE9FFF2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7830E166-17A4-4CAE-9561-5C1170DCCB03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193C3BF8-A4DA-4B85-A6E2-C65778AF28DC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D4777A14-2D2C-48AD-B9DA-2F2897F155C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F564CE1A-7F81-4BEC-8B6A-6AEFD9488E24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01EF9010-0461-455C-A7B9-C03B204F9D9C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EB38C2CA-BAF2-480F-B508-111289E12AE8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BA085544-3927-4B57-B9B5-1F079CEAD62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C4922DF3-DBC1-4B9F-A7D0-05A7C068F399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2D7F7C5B-2331-4E59-A8D2-9EBDFA0FBBA5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1A535272-B805-44BD-AD4A-3261A9C7613A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58BBA461-DE6C-4E3F-AFD5-1BD473789403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7003D569-3FCD-45BB-B864-5DA4F46C3251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591E7940-4646-4312-9D71-C43D33AA3CDF}"/>
            </a:ext>
          </a:extLst>
        </xdr:cNvPr>
        <xdr:cNvSpPr txBox="1"/>
      </xdr:nvSpPr>
      <xdr:spPr>
        <a:xfrm>
          <a:off x="73723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016D75CA-7E9C-447F-BCF2-4F2B41038F48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30D34C09-4D29-45D1-9131-69CF89620C42}"/>
            </a:ext>
          </a:extLst>
        </xdr:cNvPr>
        <xdr:cNvSpPr txBox="1"/>
      </xdr:nvSpPr>
      <xdr:spPr>
        <a:xfrm>
          <a:off x="737235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426E0684-300C-4DF7-A502-AE1E099E86A4}"/>
            </a:ext>
          </a:extLst>
        </xdr:cNvPr>
        <xdr:cNvSpPr txBox="1"/>
      </xdr:nvSpPr>
      <xdr:spPr>
        <a:xfrm>
          <a:off x="73723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2E95BFDC-6C60-4D26-865E-7BC80235350A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65EF2CD6-42CB-4038-8201-C56C97E9671E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74E07912-CFB6-4938-A1F9-0022EAB2A22A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3B15724C-6DDC-4D5F-83E4-6C29DD267FBA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E6B41182-1320-4D03-949A-8BA7C393F1E5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63E79C53-16F6-42AA-848C-13A7C542B176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EDECA662-4142-4834-AE46-123E54C93B6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10F5CCC6-3155-43C8-BBE6-8F7AA76974FE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9B8E98BA-A099-481E-B7EF-789A50679B18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B6970A6A-A47C-49CE-B4FE-2AFD9A05501F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B6014308-A871-44F8-A2BF-06249DF60834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AEA44B15-31CF-437F-A699-4EB163C537EA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B87BFF78-04A0-4964-A70E-8AD9490BD12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13676EBC-BF3A-44B0-8EEF-2FE06DBCAF91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9B4DB3B4-1C58-4EB1-B88B-B0ED72D8D360}"/>
            </a:ext>
          </a:extLst>
        </xdr:cNvPr>
        <xdr:cNvSpPr txBox="1"/>
      </xdr:nvSpPr>
      <xdr:spPr>
        <a:xfrm>
          <a:off x="73723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5EDA9579-F8CA-4BFB-A242-836FE092CAA1}"/>
            </a:ext>
          </a:extLst>
        </xdr:cNvPr>
        <xdr:cNvSpPr txBox="1"/>
      </xdr:nvSpPr>
      <xdr:spPr>
        <a:xfrm>
          <a:off x="73723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E3ED74CD-793D-4FDA-845C-EAC7AD7650F1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70BFDDCB-8BB2-4AA2-ABE7-A3ACA4E42122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9F23BDC5-3204-438A-BB18-EBA4225E4CA8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A544E932-1C10-426A-AE59-968EDD2D7A56}"/>
            </a:ext>
          </a:extLst>
        </xdr:cNvPr>
        <xdr:cNvSpPr txBox="1"/>
      </xdr:nvSpPr>
      <xdr:spPr>
        <a:xfrm>
          <a:off x="73723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FE94858C-492C-4CD3-BF89-FAD57DFE5738}"/>
            </a:ext>
          </a:extLst>
        </xdr:cNvPr>
        <xdr:cNvSpPr txBox="1"/>
      </xdr:nvSpPr>
      <xdr:spPr>
        <a:xfrm>
          <a:off x="73723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3A038852-F7D8-4F79-A6F2-7DE24A1B3FB7}"/>
            </a:ext>
          </a:extLst>
        </xdr:cNvPr>
        <xdr:cNvSpPr txBox="1"/>
      </xdr:nvSpPr>
      <xdr:spPr>
        <a:xfrm>
          <a:off x="73723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DC52ACBF-8A60-49F8-9699-79A7CB29C64C}"/>
            </a:ext>
          </a:extLst>
        </xdr:cNvPr>
        <xdr:cNvSpPr txBox="1"/>
      </xdr:nvSpPr>
      <xdr:spPr>
        <a:xfrm>
          <a:off x="73723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09FFD6E6-8434-4B46-919B-58F0315F0287}"/>
            </a:ext>
          </a:extLst>
        </xdr:cNvPr>
        <xdr:cNvSpPr txBox="1"/>
      </xdr:nvSpPr>
      <xdr:spPr>
        <a:xfrm>
          <a:off x="73723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E293EEC3-F8D1-4ECC-91E0-645EDADB84FF}"/>
            </a:ext>
          </a:extLst>
        </xdr:cNvPr>
        <xdr:cNvSpPr txBox="1"/>
      </xdr:nvSpPr>
      <xdr:spPr>
        <a:xfrm>
          <a:off x="73723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EDA6276B-B0E3-4AAC-BFF7-AA8E4D81D2A9}"/>
            </a:ext>
          </a:extLst>
        </xdr:cNvPr>
        <xdr:cNvSpPr txBox="1"/>
      </xdr:nvSpPr>
      <xdr:spPr>
        <a:xfrm>
          <a:off x="73723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92F13060-2BC1-4889-BB09-EA5BF5E0A1F1}"/>
            </a:ext>
          </a:extLst>
        </xdr:cNvPr>
        <xdr:cNvSpPr txBox="1"/>
      </xdr:nvSpPr>
      <xdr:spPr>
        <a:xfrm>
          <a:off x="73723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E81E06AA-5EFE-4C1F-9019-5CF92E0F45E2}"/>
            </a:ext>
          </a:extLst>
        </xdr:cNvPr>
        <xdr:cNvSpPr txBox="1"/>
      </xdr:nvSpPr>
      <xdr:spPr>
        <a:xfrm>
          <a:off x="73723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05B05241-8A43-4AEC-8C7B-2DCCFD44607B}"/>
            </a:ext>
          </a:extLst>
        </xdr:cNvPr>
        <xdr:cNvSpPr txBox="1"/>
      </xdr:nvSpPr>
      <xdr:spPr>
        <a:xfrm>
          <a:off x="73723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31871343-4FB3-43C4-BE0F-169BE84111C4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2DA4540D-BF83-4131-B2F2-13F9DAE57CAC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3D17E1D0-C3FF-4A91-B71A-47E9585F2E2B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1BC08E3F-6908-4CC6-B1EE-0EF325DFF4C7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EAABDA08-88E3-4EB8-9442-BBDE651517C7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C897FB12-FDD3-4E05-BFA0-412CF0C39439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5CE705AE-A542-423D-867A-C0FF9E517C2E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D059D183-3391-4C9E-B32E-242EAD98B384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8740CAE8-0D96-4B1A-B75C-8C899131E805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A05584D9-29F5-4F31-A101-73091F4B4CC8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0F6E9A27-B441-477C-B863-431A71635562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1279AC8F-3283-4652-B590-4AA17144823E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38718469-98DD-467D-B543-91E19CDD8F79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4F63BCFF-A4D8-4933-82CC-4CFE7A36B42D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58ABA326-7DDE-45FD-B9AF-C54FA2E063D0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4E13C521-DA57-4764-AF5E-3AB1572D1561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8E8146F8-AC03-4EC0-96FD-F10E279BB23D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E4CCD38F-5F09-421C-A080-E86DB5D7CBEC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75F9A796-C780-4BE7-B6C9-CF3AB9B09BB7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223EAC6E-C617-4371-9F74-4628F96079DF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F942210B-F1A8-4B8A-91BA-2B760075C1D4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1AB5AC12-02F0-4E6F-95DB-212EB0C7BEF9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50DBA93A-ACFD-4B31-802B-D6C4BDE4B82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C749CCA2-CAA2-43C5-B571-9500E60C00CC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9584302B-F673-4ABC-A762-A9588FA7B32B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B3D1BB74-17D4-4758-9486-014D973979C9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131B9EB0-175C-4475-A828-F11C5157A8EB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C0876477-3739-4A00-82D7-A06560F5E19E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627D96B3-2297-4806-9769-19C857B9A2DE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4BAB8FCF-CCCE-4B1C-8798-0112AB6FE029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57248CF4-2D2C-4E1E-894A-D2FC43BB3661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40B37900-3C01-4CB6-9709-30D3FDDFF49F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86B13FA0-749F-4C2E-9FD0-AB7778DA8AC3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BA49BC08-4487-4E67-AF16-807AE0E4DE40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5F6EAC63-D74A-42FC-9D10-99C1EAD26B9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86CD3F22-84FA-44F6-A406-26875C48F471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BD39764D-1A17-41DC-B340-1EF343F7C772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1DA83C9C-D4FB-40C7-B0B1-97DE6F760EC7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FA42595B-526E-4CE9-A396-5F2E45E75FA0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4C2D1A0B-3F53-4592-8308-6D0E9905F197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CB907DE7-8A8A-4063-B8F5-EFAED6A6B454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A8F2B090-92E9-435C-A528-D6B8ED501E63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2292E07A-FDA9-49EE-B388-1D76E69CAA35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7831A674-E55E-4540-9A06-0EBDFE2C7640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7D2780B3-CB5E-4F63-B334-1C3DF0DD1F93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76772EC3-BFEB-4CFB-82BE-059AA7338469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A6CC1EC5-B33A-4046-A58B-289BAB1ABC33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D5B4F222-3CD7-4174-B3A0-E09B7DEC2B03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9158177A-1C73-4511-B85E-F2BB1503D182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7576A9CC-4A48-4D57-926D-FA8360F3ADF9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8BC52E70-786B-40FD-BB8D-F28D7FE2658F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6B6FA718-62D3-44F1-8076-ABD6435F0C30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D0E79352-7097-4190-A588-34F9310718B5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5F67082A-59AC-4559-88FC-0CCE89B5F600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EB883EBD-C080-4FDC-8389-B099D43D5C17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E415F515-9E03-4CD4-A06B-E74826C05294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421F92F0-0D47-462B-84B1-F1B9246F611D}"/>
            </a:ext>
          </a:extLst>
        </xdr:cNvPr>
        <xdr:cNvSpPr txBox="1"/>
      </xdr:nvSpPr>
      <xdr:spPr>
        <a:xfrm>
          <a:off x="73723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CDEF7588-EBB0-416F-8A47-58ABD08A60AC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92266DAB-FE6C-466D-B3B0-538D1B106773}"/>
            </a:ext>
          </a:extLst>
        </xdr:cNvPr>
        <xdr:cNvSpPr txBox="1"/>
      </xdr:nvSpPr>
      <xdr:spPr>
        <a:xfrm>
          <a:off x="737235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B5CC7528-B72D-439D-863C-56D419289983}"/>
            </a:ext>
          </a:extLst>
        </xdr:cNvPr>
        <xdr:cNvSpPr txBox="1"/>
      </xdr:nvSpPr>
      <xdr:spPr>
        <a:xfrm>
          <a:off x="73723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59CE10AA-2504-435A-8879-BA9F84D95328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AA1D0B91-EDCB-49AA-8407-D612F51712D3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39596C83-F427-4274-9402-E2B1DC85A585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5A7A3B36-D279-4616-A470-FAF720ECFB0D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0594D4B4-7F9B-462A-868E-8528B0157843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02B64940-75D4-4565-9C1C-2A1CB83C7FA7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9A6FFCEB-6023-444D-8C60-572C887A6EF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ED23419B-5D88-4369-9BB1-DF72985F6AB7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EA336F44-CF5D-4B85-A0C9-9D71FA11C0C7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9DD3B252-EFBD-4DD8-9F95-0B140C465299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2BF3BE4D-E06D-482A-9912-D9BB2B0D714B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89EACACD-4326-482C-BDD7-49F1C89583E0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5F90E6AD-B214-4609-9097-A104E8D8420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F29A1EBF-9B8B-4713-862C-C0CA1380BCCE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B90292D4-9392-41C1-8746-57573F8329F8}"/>
            </a:ext>
          </a:extLst>
        </xdr:cNvPr>
        <xdr:cNvSpPr txBox="1"/>
      </xdr:nvSpPr>
      <xdr:spPr>
        <a:xfrm>
          <a:off x="73723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0504B6DC-E39F-4B60-A5B2-7650CADFE74F}"/>
            </a:ext>
          </a:extLst>
        </xdr:cNvPr>
        <xdr:cNvSpPr txBox="1"/>
      </xdr:nvSpPr>
      <xdr:spPr>
        <a:xfrm>
          <a:off x="73723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6B3DAFC3-9FFA-4FAA-BFD9-A90D23012C1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9695FB86-113B-40D2-867F-902A19059453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0954A69A-2099-4C09-89FE-965CB6655B5E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12AC8D30-BD12-493A-944B-7E08EB4F4170}"/>
            </a:ext>
          </a:extLst>
        </xdr:cNvPr>
        <xdr:cNvSpPr txBox="1"/>
      </xdr:nvSpPr>
      <xdr:spPr>
        <a:xfrm>
          <a:off x="73723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7CF643DC-C2DF-45EC-9729-CB30FF46C6AA}"/>
            </a:ext>
          </a:extLst>
        </xdr:cNvPr>
        <xdr:cNvSpPr txBox="1"/>
      </xdr:nvSpPr>
      <xdr:spPr>
        <a:xfrm>
          <a:off x="73723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DE470392-9550-4222-8DD2-19FD498E9DB4}"/>
            </a:ext>
          </a:extLst>
        </xdr:cNvPr>
        <xdr:cNvSpPr txBox="1"/>
      </xdr:nvSpPr>
      <xdr:spPr>
        <a:xfrm>
          <a:off x="73723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E2C417BC-C4FE-44A0-AFDD-CEE12377A4B1}"/>
            </a:ext>
          </a:extLst>
        </xdr:cNvPr>
        <xdr:cNvSpPr txBox="1"/>
      </xdr:nvSpPr>
      <xdr:spPr>
        <a:xfrm>
          <a:off x="73723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EED6EC7C-C701-4724-9E47-9327A5849829}"/>
            </a:ext>
          </a:extLst>
        </xdr:cNvPr>
        <xdr:cNvSpPr txBox="1"/>
      </xdr:nvSpPr>
      <xdr:spPr>
        <a:xfrm>
          <a:off x="73723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B96E44CE-87C0-4887-8F33-D5250DBBED94}"/>
            </a:ext>
          </a:extLst>
        </xdr:cNvPr>
        <xdr:cNvSpPr txBox="1"/>
      </xdr:nvSpPr>
      <xdr:spPr>
        <a:xfrm>
          <a:off x="73723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0B973E15-7E67-42B9-BF1E-BE9B6CEC3C3D}"/>
            </a:ext>
          </a:extLst>
        </xdr:cNvPr>
        <xdr:cNvSpPr txBox="1"/>
      </xdr:nvSpPr>
      <xdr:spPr>
        <a:xfrm>
          <a:off x="73723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5955794E-BB7C-41F6-90E7-949F6902C40A}"/>
            </a:ext>
          </a:extLst>
        </xdr:cNvPr>
        <xdr:cNvSpPr txBox="1"/>
      </xdr:nvSpPr>
      <xdr:spPr>
        <a:xfrm>
          <a:off x="73723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CF2F435E-AB42-4392-A23B-C9FF55972F3B}"/>
            </a:ext>
          </a:extLst>
        </xdr:cNvPr>
        <xdr:cNvSpPr txBox="1"/>
      </xdr:nvSpPr>
      <xdr:spPr>
        <a:xfrm>
          <a:off x="73723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6E988CC8-331C-440D-9ACE-A4F6A3C95B35}"/>
            </a:ext>
          </a:extLst>
        </xdr:cNvPr>
        <xdr:cNvSpPr txBox="1"/>
      </xdr:nvSpPr>
      <xdr:spPr>
        <a:xfrm>
          <a:off x="73723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8047B11F-1708-4859-9224-A5127CAEC369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8DC47E97-75FC-4685-B86A-0448BBC90756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E415459C-242F-4C9B-B60A-87393473B781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1662FFD6-85D5-40EE-983D-61D0293CBE6B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1248CD0C-A376-4B04-8C6B-CB0CD331920F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CF922339-D39C-43F4-8BBF-B02905B4DCD1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635B7C63-98DD-4144-8EDA-FC59B0DC0A40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667016D9-36F8-4410-8F73-18858FC924B3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66D3A2C4-A515-441F-85C1-9D7C0FBB5335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5D837BBE-AC3A-4DC7-9A03-BAB4C4CF05F4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80CAFDB5-24FA-4149-9331-47C9B7ECD486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94BA38EE-0CCA-42AC-9BC7-F6B487686B21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7A73CA05-2832-45F2-93E9-372ED1D0D06A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8AF3D4F9-7FE1-443F-8E36-8CD1DBB5FC44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098EBFF8-0CEF-4078-AD10-254B05A33D50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4B4974A1-3DAE-4CC9-A546-579032809E8B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13C29DC7-AB1B-432A-8C6E-15BA67FC0555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298F9E81-DBCB-4A6D-BB4D-B7072403A943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3931BC5C-E763-4BC0-9E80-5C2A2A39C786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49867B67-6A9E-401C-93FC-4007E6694B02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FE6A3F94-E5E4-47A4-A4B0-4D24CD1E4633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C8B466B5-32E7-43B0-9C1D-A5CCB45834AE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16FBACBB-CB5D-49AF-A04E-33D2BC2265E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C1F494A8-384E-4F9C-B010-475DBE892AF3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2FBAE4E3-ABA1-4EF8-BBF6-0919173F7C7E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6C14B47C-6684-4E4D-8175-AF37EBB3AE70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AA3B4EED-54BB-4E21-9968-AAEDEA07F89D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F22240D0-2CD6-4311-859F-2754F91E5161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3FDF789A-BE1C-42CE-B01B-556DFB351DBA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51D4D38C-A429-4374-8CFC-E9F00700BAAB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352FCBED-80C3-49F8-A096-3B046975A5A6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6FD5ED01-6266-4A09-853F-99C04BE0042F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1AA0ACBF-C529-4120-B527-827BBB154C57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ABDBC6B6-252D-4689-920F-911D9D80EF1C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96286D3E-FBA4-412A-B638-D075A439AF5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CEA1895F-D82F-47E8-97CC-4F784310EAC0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2C935A8E-B9BE-4708-A03E-F816196C73B1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C18A0A4D-2AB7-475C-88FD-8C8E94CB6905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B38F4A92-AF62-4989-BC26-3B7C2AD509CA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5F9B5B40-E556-442F-82BB-539FCACFE68F}"/>
            </a:ext>
          </a:extLst>
        </xdr:cNvPr>
        <xdr:cNvSpPr txBox="1"/>
      </xdr:nvSpPr>
      <xdr:spPr>
        <a:xfrm>
          <a:off x="73723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883BB792-7BF8-47F3-B62C-54669C3C3EE4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9A82C49B-DDD0-4275-8771-E5CD0997FBC3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2AD53D77-690C-4B42-8D4B-2149BC02E475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E6ACAA7F-CBEA-48CF-9D45-D8766D589713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21B836F6-30E8-45F7-B960-30C47E7C6841}"/>
            </a:ext>
          </a:extLst>
        </xdr:cNvPr>
        <xdr:cNvSpPr txBox="1"/>
      </xdr:nvSpPr>
      <xdr:spPr>
        <a:xfrm>
          <a:off x="73723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270CE4A1-E1A2-4647-A655-B0E9FAEE9191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994457AF-0589-4F2C-B853-5004941E2B51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0FB51BB8-F5FB-4097-B2FD-317E2B2A108D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CF61EC97-F858-40D6-B484-FB119E6A0C20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A752A936-9AA7-40DF-A7C3-5FEA871E0406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22EF30CB-97B6-414A-AAA4-554BF55714F8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CBBC3CD2-F5D7-474A-AB14-9083DE7862E7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F1A17C56-9B4F-4F77-AEDC-F8B3933B9F5D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62FA5674-CE1D-426B-B8C4-7C971096E6AC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E7B03ADC-B3CF-41C0-AC8F-9D3162006A5C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FA8457CF-1254-4793-9E20-F414D117D815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C893F2F6-2F1F-4E96-9B0E-BEF48C775A23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6BA35600-D194-4F60-B856-86F071DA2EFA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F6C6438E-6DFC-45F4-91DB-DD5ADE816BDE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673D9F07-421C-4CEC-B416-CBD3FF68D9C1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ED394EFD-2DE3-44D5-AAA9-2E2ABE9D079F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748EEB16-F09A-4720-91FF-1F6DF749E45A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18EBE598-65BC-4E47-ACDB-EAAAC23147A3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FE193C86-FED4-401E-8BB1-3927D36520BC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89DA485E-8087-4820-ABBA-7EA0E5B6C72D}"/>
            </a:ext>
          </a:extLst>
        </xdr:cNvPr>
        <xdr:cNvSpPr txBox="1"/>
      </xdr:nvSpPr>
      <xdr:spPr>
        <a:xfrm>
          <a:off x="73723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140EA59D-7E8B-4963-9316-8E96419ABD48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2C11E0AD-595B-4F08-ADCE-AFCFF3F9747E}"/>
            </a:ext>
          </a:extLst>
        </xdr:cNvPr>
        <xdr:cNvSpPr txBox="1"/>
      </xdr:nvSpPr>
      <xdr:spPr>
        <a:xfrm>
          <a:off x="737235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F77E7F77-CBE8-4058-BD00-C80CBC6182CF}"/>
            </a:ext>
          </a:extLst>
        </xdr:cNvPr>
        <xdr:cNvSpPr txBox="1"/>
      </xdr:nvSpPr>
      <xdr:spPr>
        <a:xfrm>
          <a:off x="73723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A16C3EB2-B131-4F48-B895-D5F44D587634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1DC0CA5C-087D-420E-9701-70B3F36D201B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82505ED0-1C68-465A-9536-5704EE99B754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D42F1C83-5AC8-49A9-BE49-F38147A840A7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F08EE332-6DAC-4D80-BF7C-B550E1338BBF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C664BDB0-A504-4349-9ADE-2562A93BDD4F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C2C1BB67-C324-417A-B644-C963A4F221F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4E39CD88-7CEA-44B5-B737-C11877E9C301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F4CDF958-5F05-49CB-B3CC-FCEF7529E2A7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29E0C46F-D64A-4530-86C8-295B85BC4489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F98BAC34-F596-4A72-B3D8-863498A06E1B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AE7706EC-F80F-4E05-A9E1-B6660C9FABC0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3D53E2FA-F500-4306-BCB4-02F5A5222A1C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C9D912F6-10CA-45F0-8A42-189F9B5DA215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63188B07-EE59-4351-B0F5-5393324C6BB5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BFF7563A-4130-403D-AF55-ED2CDB026637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F41EB051-BA72-4317-A81A-CB0B150B2D3A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F10F0C08-5E17-48C6-8AC0-CD53BB0464E7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7454DB80-5CF9-41F8-8939-6CCF4E695FAE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E546C727-BB75-4A9D-A298-351E86FB62A9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521A58F6-20A5-4ABC-8EB7-3991AE725E18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7EEE3FA7-C80C-4393-BA92-813673161237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6F8CC8FC-4464-4985-8024-45B2171276A9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0046B1E0-800E-4035-96DC-1AD167C859A8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80A56F6C-4D8D-4A45-97B0-B11E92534C0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CFA32AA2-3C99-4C95-B392-41834B52AAE5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C929C59F-BAF0-4797-B792-5C05D41411FA}"/>
            </a:ext>
          </a:extLst>
        </xdr:cNvPr>
        <xdr:cNvSpPr txBox="1"/>
      </xdr:nvSpPr>
      <xdr:spPr>
        <a:xfrm>
          <a:off x="73723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8FB90E2E-B7D2-4ACC-B69B-EFFBF3104C92}"/>
            </a:ext>
          </a:extLst>
        </xdr:cNvPr>
        <xdr:cNvSpPr txBox="1"/>
      </xdr:nvSpPr>
      <xdr:spPr>
        <a:xfrm>
          <a:off x="73723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E6FF5D94-1698-4576-8A27-8E7682005507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F1DFEC52-F2B6-498B-86BF-E75AAA456F7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2B87888B-F6C0-4CF5-B6C7-086B16BAB816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F1D3D52F-D38B-49C0-8FE2-9498EFC59680}"/>
            </a:ext>
          </a:extLst>
        </xdr:cNvPr>
        <xdr:cNvSpPr txBox="1"/>
      </xdr:nvSpPr>
      <xdr:spPr>
        <a:xfrm>
          <a:off x="73723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6A6519E1-E543-40DC-9DD9-802D96171C73}"/>
            </a:ext>
          </a:extLst>
        </xdr:cNvPr>
        <xdr:cNvSpPr txBox="1"/>
      </xdr:nvSpPr>
      <xdr:spPr>
        <a:xfrm>
          <a:off x="73723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24DEED01-2EF7-465F-BABE-5C000B251638}"/>
            </a:ext>
          </a:extLst>
        </xdr:cNvPr>
        <xdr:cNvSpPr txBox="1"/>
      </xdr:nvSpPr>
      <xdr:spPr>
        <a:xfrm>
          <a:off x="73723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6F164FF0-6EAD-448F-8C8F-AC688978BE21}"/>
            </a:ext>
          </a:extLst>
        </xdr:cNvPr>
        <xdr:cNvSpPr txBox="1"/>
      </xdr:nvSpPr>
      <xdr:spPr>
        <a:xfrm>
          <a:off x="73723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DAE5740C-F356-4064-A6B4-34F8686EC682}"/>
            </a:ext>
          </a:extLst>
        </xdr:cNvPr>
        <xdr:cNvSpPr txBox="1"/>
      </xdr:nvSpPr>
      <xdr:spPr>
        <a:xfrm>
          <a:off x="73723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1B1673DC-F06E-48F3-BCE1-094639870DCB}"/>
            </a:ext>
          </a:extLst>
        </xdr:cNvPr>
        <xdr:cNvSpPr txBox="1"/>
      </xdr:nvSpPr>
      <xdr:spPr>
        <a:xfrm>
          <a:off x="73723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0BCBB7D6-345A-43C5-9510-BA7E844D0E56}"/>
            </a:ext>
          </a:extLst>
        </xdr:cNvPr>
        <xdr:cNvSpPr txBox="1"/>
      </xdr:nvSpPr>
      <xdr:spPr>
        <a:xfrm>
          <a:off x="73723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4643C337-348A-4D58-80B6-6423A5E28894}"/>
            </a:ext>
          </a:extLst>
        </xdr:cNvPr>
        <xdr:cNvSpPr txBox="1"/>
      </xdr:nvSpPr>
      <xdr:spPr>
        <a:xfrm>
          <a:off x="73723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D118180F-F883-4C17-9117-B3291A821ABE}"/>
            </a:ext>
          </a:extLst>
        </xdr:cNvPr>
        <xdr:cNvSpPr txBox="1"/>
      </xdr:nvSpPr>
      <xdr:spPr>
        <a:xfrm>
          <a:off x="73723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3313B702-4A18-4EE4-9DA1-FDEF5EE302CF}"/>
            </a:ext>
          </a:extLst>
        </xdr:cNvPr>
        <xdr:cNvSpPr txBox="1"/>
      </xdr:nvSpPr>
      <xdr:spPr>
        <a:xfrm>
          <a:off x="73723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13F9912F-6923-46E1-918E-6865543D9199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F92B4C11-70EA-4006-9C83-2420D4E7390C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FFE2E68D-7961-49DE-934A-01B6C9C0F1AA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2C87250B-E3D8-44E7-971D-E7BD501AD89F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9ACD3B2B-375D-4DE4-9E49-C97911748F3B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C8BEB9FB-93F3-420F-88F4-7C7DE1E5F059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88629B0C-8CC8-4550-B1DE-95C7CCE186EE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73E9E061-5C71-43B4-B081-926346BEE02B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B1EE3F44-132C-4F76-8D0B-B5F5E1D90E02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49763F37-777E-4EC1-8EAA-EBAAC69D008F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9DB9BB42-7EF9-4D7A-BEBA-DA557C5B371B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3EDAEB2A-624E-494B-8747-D918B78A2451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A1FA0778-4FC2-459D-8B8E-50EAA4A6F373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CD293244-C8BA-43DC-8A64-C623F771EC1A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A1328C5C-1590-4CEB-B54A-9DBEFFB9361E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8A6FC4E9-E92F-4F00-AB56-0A361C028ADD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006E739F-E937-4BDF-B169-8DF24FB418C4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9D6F1E7B-C919-4C61-888C-4F0DB8E41657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1B8E4A78-E4F1-4904-91C0-DDBC86B8C084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6D281B02-621B-4314-A34B-596A43DA58F6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DD0AD83E-2F25-4F22-986E-4AE4FCBD3737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30A9C019-B27B-4A12-ADF5-55B0ACF6FB26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FCF01AC8-EC35-480E-9290-1FF6B65A446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7763FB51-793A-4DA4-BC8C-2F8E54474CED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45EC505D-3BE3-46E1-B2FB-D501B6E3BD57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03484449-7005-42B5-A64C-ECD4DB7922FA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CBB8CEBD-F57C-494E-8D1E-976DF8F2B06C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6691E477-DAE7-470B-99DD-CD500B4BC071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D32AB6C1-0913-4052-81FC-7D333B92CF2E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C1A12872-2002-4430-9CB5-972CF3A1A30F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9F89AE15-1878-4CB0-A9C3-EB4B944A4A0C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83ED57C1-5B2D-41FC-B9EB-5BB1B9E5DDEF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DF24395B-9DE2-49DB-A99B-887032E0673B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2B62D8AE-EC09-4230-916D-1675B6571F20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5BF7C822-3C20-45FA-A59E-8BA4349E660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B1C99A4B-DA54-4EAE-AF2C-68FF9727D776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4F86AF8A-E1FC-41CC-999C-5C3A3F934D62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07C265F9-22E9-4942-843F-C92E5DE6DC22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0775643F-D094-4951-BB2C-B4E8409FB918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C81F67E6-B1F8-4EC6-8415-37595839E9AB}"/>
            </a:ext>
          </a:extLst>
        </xdr:cNvPr>
        <xdr:cNvSpPr txBox="1"/>
      </xdr:nvSpPr>
      <xdr:spPr>
        <a:xfrm>
          <a:off x="73723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246C4E17-3DBE-4E07-8F3A-DC8597354EEC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C74C6A96-DD56-4EA4-B257-9355B81A05CE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B516250D-6DDC-45EB-9FE4-D2C286FC0BC3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500667DB-6BA1-44CD-A2F0-E8E6DDBC4F90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1F60E07B-045C-42B1-8279-1ACF2B148941}"/>
            </a:ext>
          </a:extLst>
        </xdr:cNvPr>
        <xdr:cNvSpPr txBox="1"/>
      </xdr:nvSpPr>
      <xdr:spPr>
        <a:xfrm>
          <a:off x="73723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462EAB87-BE5B-48A1-ABB3-81404786A45B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8CD22E12-093E-443E-9BC9-3BE130551850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85AC7A3D-ECEF-497D-AA2D-AB02D1F3BF11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996CDD11-E3F2-485C-9B6A-E6E85A626126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65F4BADC-50D6-4C29-B3FE-2AB7F2781A95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223FF108-D448-42B4-8AA1-D508BDEA9D9E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7970D1F7-ADC7-45A8-9052-0A1FE3AEA54D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D1C19A7B-1FB9-42C7-907E-B504B9DB5EC9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54AF89FE-51C6-43D2-B1CB-B8CA05CB8A72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77454D50-2E67-4135-AC78-5F27F3A50EE9}"/>
            </a:ext>
          </a:extLst>
        </xdr:cNvPr>
        <xdr:cNvSpPr txBox="1"/>
      </xdr:nvSpPr>
      <xdr:spPr>
        <a:xfrm>
          <a:off x="73723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7896CD4D-2D57-41BE-9807-F0E5249EEE16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1F3108B6-98D5-458F-9D7D-A29EA495512D}"/>
            </a:ext>
          </a:extLst>
        </xdr:cNvPr>
        <xdr:cNvSpPr txBox="1"/>
      </xdr:nvSpPr>
      <xdr:spPr>
        <a:xfrm>
          <a:off x="737235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3B1D27E8-B55E-4705-B327-1418EC974F65}"/>
            </a:ext>
          </a:extLst>
        </xdr:cNvPr>
        <xdr:cNvSpPr txBox="1"/>
      </xdr:nvSpPr>
      <xdr:spPr>
        <a:xfrm>
          <a:off x="73723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BE18BF68-06B1-41BD-A3B9-0B341BB6A087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8F4149F1-07D0-4B07-BFE1-F26D219D2DCF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8D448A85-BD93-4AD5-93B3-7480282D66E4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09F11E84-F7FA-4B18-9F36-6F8C2C9FE90E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E0525CFD-47EC-4644-A8F2-4B39B03C9AF1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EBDCC865-6788-40E2-8A8B-955D06E6991D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C1238BFB-1C69-4D4E-BEC7-9BF3E32D862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15C305A9-BFFF-42AD-8042-738AAA0BC580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8964C088-7C92-4478-95B2-8DA8518DFCF8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A2C76530-3B9B-409D-9CED-237BD5DCDA22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E4DBC9FD-AE92-40AE-A619-9DBE97377836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2115ABE6-01D1-4514-8845-CA4125A5F125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8E6ADF7C-A12F-454F-B0CD-647792C294C2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2E6E94F6-536A-47A9-8C2C-6F5496BACA52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1E96901F-88E5-4FD4-A95E-172404230184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99822CC8-7F6D-456F-92F7-D671F9DFCE03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681D292B-0DBD-494F-A5EB-97067666D3EF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99A47261-428D-4050-B88D-57E421774793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C8BA3BAD-E3D8-461A-B130-5BCACB30D940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EDC3E7D7-D7A1-4CEC-9258-C986AE9DBC61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87A6A922-A596-41BB-90A9-4C612B6D6543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055C5FD4-988A-4EBF-8D11-321ED43691DC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39317418-A204-4CBB-B59A-7FBA732AD15E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1D5AE30F-AC5C-415A-8FD5-C6A17B982A63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7395F25F-E757-4AD4-9D4E-E9AC0160D9A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626F033A-133E-44AA-A995-BADAB728BD33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A45189AA-987A-4770-8126-0BE9AD905B94}"/>
            </a:ext>
          </a:extLst>
        </xdr:cNvPr>
        <xdr:cNvSpPr txBox="1"/>
      </xdr:nvSpPr>
      <xdr:spPr>
        <a:xfrm>
          <a:off x="73723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3DC62738-D8B4-4123-9660-6A223EDD45ED}"/>
            </a:ext>
          </a:extLst>
        </xdr:cNvPr>
        <xdr:cNvSpPr txBox="1"/>
      </xdr:nvSpPr>
      <xdr:spPr>
        <a:xfrm>
          <a:off x="73723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51E06422-FB0C-47A2-BA97-AA0EBBF75CE9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881E3EE1-5CA8-4354-9EB0-961F544F02AE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57850DC5-9409-462B-98C2-DB958548EB86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B8C8A8DF-F814-4EC6-81DA-192C1FE08467}"/>
            </a:ext>
          </a:extLst>
        </xdr:cNvPr>
        <xdr:cNvSpPr txBox="1"/>
      </xdr:nvSpPr>
      <xdr:spPr>
        <a:xfrm>
          <a:off x="73723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57085AFD-CE55-4BA5-8BE9-9C4A50BF9074}"/>
            </a:ext>
          </a:extLst>
        </xdr:cNvPr>
        <xdr:cNvSpPr txBox="1"/>
      </xdr:nvSpPr>
      <xdr:spPr>
        <a:xfrm>
          <a:off x="73723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59E9E50B-CCFF-45FF-A9E9-C1C3AD98AC95}"/>
            </a:ext>
          </a:extLst>
        </xdr:cNvPr>
        <xdr:cNvSpPr txBox="1"/>
      </xdr:nvSpPr>
      <xdr:spPr>
        <a:xfrm>
          <a:off x="73723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79219C1B-699B-42AE-B67A-8CE4A0280B3E}"/>
            </a:ext>
          </a:extLst>
        </xdr:cNvPr>
        <xdr:cNvSpPr txBox="1"/>
      </xdr:nvSpPr>
      <xdr:spPr>
        <a:xfrm>
          <a:off x="73723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6745D7E5-0644-498C-9B99-CE3D2C304D48}"/>
            </a:ext>
          </a:extLst>
        </xdr:cNvPr>
        <xdr:cNvSpPr txBox="1"/>
      </xdr:nvSpPr>
      <xdr:spPr>
        <a:xfrm>
          <a:off x="73723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518645A7-C065-4F3F-9CFC-A72F6554A0D9}"/>
            </a:ext>
          </a:extLst>
        </xdr:cNvPr>
        <xdr:cNvSpPr txBox="1"/>
      </xdr:nvSpPr>
      <xdr:spPr>
        <a:xfrm>
          <a:off x="73723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230AB071-BEE5-45EB-AD8F-997AFA38477C}"/>
            </a:ext>
          </a:extLst>
        </xdr:cNvPr>
        <xdr:cNvSpPr txBox="1"/>
      </xdr:nvSpPr>
      <xdr:spPr>
        <a:xfrm>
          <a:off x="73723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7457ED95-49CF-4A8A-AABC-CEC7BA5BD4A0}"/>
            </a:ext>
          </a:extLst>
        </xdr:cNvPr>
        <xdr:cNvSpPr txBox="1"/>
      </xdr:nvSpPr>
      <xdr:spPr>
        <a:xfrm>
          <a:off x="73723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B08B8A75-5FAE-489E-84CA-CE5F9838614C}"/>
            </a:ext>
          </a:extLst>
        </xdr:cNvPr>
        <xdr:cNvSpPr txBox="1"/>
      </xdr:nvSpPr>
      <xdr:spPr>
        <a:xfrm>
          <a:off x="73723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DA671960-13BA-4C42-ABB2-CCA392EE6658}"/>
            </a:ext>
          </a:extLst>
        </xdr:cNvPr>
        <xdr:cNvSpPr txBox="1"/>
      </xdr:nvSpPr>
      <xdr:spPr>
        <a:xfrm>
          <a:off x="73723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18FC5573-A358-42F5-A340-6329123C0013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690BAD08-6D60-4E52-8DE2-E1A3A73B85C2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39AA4A3A-861B-4C3E-A027-F723C3D5BD20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B67550CC-DAD3-4769-96D2-DBF7A5886CF0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D108B3F7-BEA6-4314-ADDD-A16EA8B84341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B41B5C40-60E5-4329-BE9B-7AA3203C42A6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D7F895E4-57DC-4CB7-9F22-010959E61FF8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11F830AE-30D6-4E14-8193-38666ECD022F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BE7AABD2-24BA-4D87-A24E-3381971EB22E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FA8798E3-9FD4-426F-A1F0-162D66591C41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79050836-787B-4FAB-B52B-9E01377142DA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B42D53FD-9308-4EB8-BA1D-56CA04EF6F46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F7E6E484-B2C3-45B0-9198-A8E1B689ABEF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65043AE6-3967-49A4-8FEF-B37439FCF251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D05043A6-E98D-4D0A-AD5A-C42F5E25BDA1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AB04B247-2D94-4966-8A0F-866FF7136277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2CFD4391-9440-4CC1-B638-A9469C3E971F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794B1B72-D28B-43CB-9E02-36AE777BB0DB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69071C4F-35B5-41D7-A952-124319E1A358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E089F07C-9F69-44F7-B279-5C174AD93901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AF3B3380-8EE9-4E09-A610-057051E4FA2D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14C46352-7E7E-4F6D-8E57-99492BC2659F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B469BCC2-180C-43D2-BB20-05097578DDC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3EE17BC6-BB2A-4D9E-A962-027D3F13E781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4E3D06E0-0B91-41D3-B9BB-2F36E4B465AE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11823A86-CED8-4D23-8D7C-A9C219885388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F83BB0A9-8FC3-495A-9458-BDB1024076E1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21562A26-CA67-4C03-A4D0-B27A6D1B2B90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AA94EA68-2916-462F-94F2-A19D9BAF3245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18462826-669C-45BD-9B68-F37C971A7ACF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936C2AAE-ABF3-493C-B110-B408A25C5E12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2806745D-307E-466A-B1C9-BC70093C8DC3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7E834294-7614-42A0-8408-6383EB38B260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54904326-F670-47BF-88DF-A0FCF97B5386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970792FA-70A4-4192-991B-14CB14FBC3B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9669FBF6-C7E7-47F7-99DA-429F41DEEFC3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213E1AC8-0857-4DD1-A789-63A5429ECB6C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024F6019-A352-475D-8F1B-911DF1EF1F6B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C35FB1D3-A52D-499C-A7BA-66F8B19BA48B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B003948C-EE04-436C-A0EE-0C6C12EA1A99}"/>
            </a:ext>
          </a:extLst>
        </xdr:cNvPr>
        <xdr:cNvSpPr txBox="1"/>
      </xdr:nvSpPr>
      <xdr:spPr>
        <a:xfrm>
          <a:off x="73723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D6DD9707-798E-4916-AE2D-0529847C7CEB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203256AE-6616-41D8-ADE9-6205C4FB8AB8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42D7E0AC-A144-41D6-B4FC-4138085425A7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CF030C96-9138-43D2-AA76-051BE47CDBED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78CFE049-F39C-43F4-86E4-26D3CC8DDFF2}"/>
            </a:ext>
          </a:extLst>
        </xdr:cNvPr>
        <xdr:cNvSpPr txBox="1"/>
      </xdr:nvSpPr>
      <xdr:spPr>
        <a:xfrm>
          <a:off x="73723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2B54381E-ED83-4F7C-8DEA-B5AC1FF78543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EF9368D7-DC81-45B3-B39F-C0A82CF0B8EB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13737F47-3D01-45D0-B003-5201640CD151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22AB17BA-3016-40D2-9278-85048D6756D6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2805F19A-D248-4446-83B5-620304AD5A14}"/>
            </a:ext>
          </a:extLst>
        </xdr:cNvPr>
        <xdr:cNvSpPr txBox="1"/>
      </xdr:nvSpPr>
      <xdr:spPr>
        <a:xfrm>
          <a:off x="73723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4EFC5CC4-A1C9-48FC-8362-264DEBC325A8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B3F4D96D-9F41-40B7-AB04-341DD1B1B8CF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B2D43D09-4330-41FF-9C65-8C1C1C29D10F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DA881BCF-00BC-44A2-A009-543CED32465F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EFEE27CF-4BB1-4B2F-B304-19E129C1EB22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53AC97D3-7903-4670-8E1C-7DE392458D9B}"/>
            </a:ext>
          </a:extLst>
        </xdr:cNvPr>
        <xdr:cNvSpPr txBox="1"/>
      </xdr:nvSpPr>
      <xdr:spPr>
        <a:xfrm>
          <a:off x="73723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4779CC39-F085-4F0F-8FC0-4185E3E3D53D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D85847AA-0B70-4AAD-BC96-AAEC6E3FB6FB}"/>
            </a:ext>
          </a:extLst>
        </xdr:cNvPr>
        <xdr:cNvSpPr txBox="1"/>
      </xdr:nvSpPr>
      <xdr:spPr>
        <a:xfrm>
          <a:off x="73723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284BD653-3D19-4C3F-9F6E-0B2FACC7CC3E}"/>
            </a:ext>
          </a:extLst>
        </xdr:cNvPr>
        <xdr:cNvSpPr txBox="1"/>
      </xdr:nvSpPr>
      <xdr:spPr>
        <a:xfrm>
          <a:off x="73723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84522990-892B-4513-9768-50FC3D54DB23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B7E485D7-49D8-4F52-9D0C-74CFFFC3BFF7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D4F98006-1873-4717-9180-21C3A87E6B8D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CCE42E6C-F083-4C1C-8598-B4FE0D81D721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1916C1EF-F53E-45FD-9EB3-8290EE3A5C13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9BA27D9F-1215-4B52-8B4A-93913BE6BA53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F63F257F-5404-4CBA-B936-59DC196B921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3D6AF085-EF3D-4E8C-AEC6-B73C2DEE97EE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39A8D68F-624D-4865-9A7E-8B67CAD7FB4B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EC2BFB88-7DF6-439B-AE55-E62D04BE8AB9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E2ADB04C-5DE5-4D6D-BE43-4BEA708C477D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72A77B46-2B64-4FE0-A92E-91AE287DB387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F0A6D615-E069-42B4-8A7C-8E5CDB2CF5F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9FED9EC3-00C0-4787-A896-5CEFDEA9D040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6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58ABAD66-A8A9-4CA9-B09E-643E2EE6A8DB}"/>
            </a:ext>
          </a:extLst>
        </xdr:cNvPr>
        <xdr:cNvSpPr txBox="1"/>
      </xdr:nvSpPr>
      <xdr:spPr>
        <a:xfrm>
          <a:off x="73723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71175F60-EBC1-4453-939C-253054C980B9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B27B960A-FD5C-41EC-AD20-CA1F5601EDD2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1D843334-6B8F-4282-B124-FDB4EC449FAB}"/>
            </a:ext>
          </a:extLst>
        </xdr:cNvPr>
        <xdr:cNvSpPr txBox="1"/>
      </xdr:nvSpPr>
      <xdr:spPr>
        <a:xfrm>
          <a:off x="73723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1DD8200A-81AF-4EDC-A701-3DC1B80812EF}"/>
            </a:ext>
          </a:extLst>
        </xdr:cNvPr>
        <xdr:cNvSpPr txBox="1"/>
      </xdr:nvSpPr>
      <xdr:spPr>
        <a:xfrm>
          <a:off x="73723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1A3319D9-20B4-4E5C-BF9B-995BF5C8552B}"/>
            </a:ext>
          </a:extLst>
        </xdr:cNvPr>
        <xdr:cNvSpPr txBox="1"/>
      </xdr:nvSpPr>
      <xdr:spPr>
        <a:xfrm>
          <a:off x="73723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860542AC-8BF5-41C1-86A4-8B0CE6665FC8}"/>
            </a:ext>
          </a:extLst>
        </xdr:cNvPr>
        <xdr:cNvSpPr txBox="1"/>
      </xdr:nvSpPr>
      <xdr:spPr>
        <a:xfrm>
          <a:off x="73723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7FF2942D-1E6A-4D78-99BD-5F008E584F65}"/>
            </a:ext>
          </a:extLst>
        </xdr:cNvPr>
        <xdr:cNvSpPr txBox="1"/>
      </xdr:nvSpPr>
      <xdr:spPr>
        <a:xfrm>
          <a:off x="73723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59BB4D1A-B4C4-463B-BAED-B49551E5955E}"/>
            </a:ext>
          </a:extLst>
        </xdr:cNvPr>
        <xdr:cNvSpPr txBox="1"/>
      </xdr:nvSpPr>
      <xdr:spPr>
        <a:xfrm>
          <a:off x="73723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B9B6F0D5-7939-402C-AF1A-F11257AAD16D}"/>
            </a:ext>
          </a:extLst>
        </xdr:cNvPr>
        <xdr:cNvSpPr txBox="1"/>
      </xdr:nvSpPr>
      <xdr:spPr>
        <a:xfrm>
          <a:off x="73723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15633CF5-1BDF-4697-8CBB-D3718A9E5BBA}"/>
            </a:ext>
          </a:extLst>
        </xdr:cNvPr>
        <xdr:cNvSpPr txBox="1"/>
      </xdr:nvSpPr>
      <xdr:spPr>
        <a:xfrm>
          <a:off x="73723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72238F49-52B4-4318-9B93-D1E162CE131B}"/>
            </a:ext>
          </a:extLst>
        </xdr:cNvPr>
        <xdr:cNvSpPr txBox="1"/>
      </xdr:nvSpPr>
      <xdr:spPr>
        <a:xfrm>
          <a:off x="73723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2EB67F7D-D4CD-460F-8D36-CBB5D1D29433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2B8148F8-7574-4213-AAD1-25C02199FE7D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3661AF62-3BDA-4B76-B07E-05BE57377158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21B20A70-AAE4-467A-8716-1D3B20891586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1315E0CE-1921-40AD-9988-749D8193C1ED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CFAD9568-5D04-45C4-8EEA-9E2A72BB030C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630806B8-3133-44C4-B96C-84E334CBEAE1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F350BD15-FCEB-4D8E-BB28-8C68D23C008E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B8586339-F2D8-438D-874C-529F09397995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CD68CCFF-CDCC-4D88-ABC1-CF2240FB3588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6954C3C0-91ED-45FE-B791-85525FB7147B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64FEAE94-58ED-4046-80C4-547EAC876956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93E317F7-1498-4BC5-A81A-D2748A3F0DD6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A6BAEA7B-350A-4252-9433-B606311C2BEB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A1D1801E-ECE2-434E-8728-0742DFF707EE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EE5EF250-5837-4894-8B73-4F95642ED967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D7E7C44A-F0E0-41DA-8052-E36654F460E5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646184DE-E53A-44E1-A2DA-BDE54EE0989F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2E2DAD68-5C2E-44D2-B43C-4022F1DE2997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DB798CA4-367B-4809-8BDE-7D2585B5C69B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DF1280CE-F02F-4DCF-9AEA-EF095229B85E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D099904D-9565-4D13-A073-0267D38986B1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9D04A258-C256-4806-8A6D-81093F802A2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1BB2E7AD-C2A3-4367-B90E-8A75AD71BAB2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6E8504F4-5B65-4E36-A83A-C326D916E2DB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C0C90A2C-3108-4F92-A3B9-3B105B02A515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7FF5D36F-4215-4329-81DC-F45B508524E9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06410287-041F-4FFF-B131-C0B889DCFC93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7007C29B-D9FF-49CC-8E1A-8F9D36474FE6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44518530-3B3A-46F0-9E3B-38C9B50AA8EB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81B8B25D-0DE9-435E-A11F-E63886E7FBCD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3CA24B3F-7420-4AEC-8229-B131F3C905BF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436EA84F-7AE0-462E-A263-F825247E57B1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3FD4087B-5456-452C-8201-9F95B9D1CDE4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7365BE57-0587-490A-8EC2-162D4943947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B50D581A-8C81-40C6-8D12-81E25226C530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6CF7540C-804E-461B-AF54-DC3567194FC8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51963D62-E59C-4E20-AF7A-4323A01494C3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6E634CDD-E1E0-4C75-ABB0-8042758A8342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095E7A5A-3542-4A00-9AC2-F939B93DCA3E}"/>
            </a:ext>
          </a:extLst>
        </xdr:cNvPr>
        <xdr:cNvSpPr txBox="1"/>
      </xdr:nvSpPr>
      <xdr:spPr>
        <a:xfrm>
          <a:off x="73723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68630E1F-F0D0-4231-B034-1D02D1C3EA37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4BD40FD8-DFCD-45D9-95E8-2E80E886B74D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D2E73F4B-1996-4B79-AB5D-379972B2B231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B06ABECF-65EE-4778-B298-3BC9C8974C32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CCA69FB2-0922-42B4-AB68-ECD02ECC4B3F}"/>
            </a:ext>
          </a:extLst>
        </xdr:cNvPr>
        <xdr:cNvSpPr txBox="1"/>
      </xdr:nvSpPr>
      <xdr:spPr>
        <a:xfrm>
          <a:off x="73723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EF98DB80-0E51-45AB-A4FF-F29534AB07CA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CF4CF36B-5346-4665-AF52-8A396CE8A4CC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2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C2D64906-89C2-400D-9339-9E9C4F6BD473}"/>
            </a:ext>
          </a:extLst>
        </xdr:cNvPr>
        <xdr:cNvSpPr txBox="1"/>
      </xdr:nvSpPr>
      <xdr:spPr>
        <a:xfrm>
          <a:off x="73723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2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5222B1B3-9C80-45A0-A276-D1D35C984B3D}"/>
            </a:ext>
          </a:extLst>
        </xdr:cNvPr>
        <xdr:cNvSpPr txBox="1"/>
      </xdr:nvSpPr>
      <xdr:spPr>
        <a:xfrm>
          <a:off x="73723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2B50C20E-8015-48A3-96FC-8D6720435BB2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884C74A8-44DC-42F7-B0F0-A6FF4D637851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4E56EAD7-F0DA-45A6-9CBB-C2CF8EC7CDD1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7E418977-71AF-4889-960B-B81A88F9FEC4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1F35790F-5C0A-4A95-B975-7C1F7B409848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12B8B380-F97C-444E-8F11-9EFAD0BA65AE}"/>
            </a:ext>
          </a:extLst>
        </xdr:cNvPr>
        <xdr:cNvSpPr txBox="1"/>
      </xdr:nvSpPr>
      <xdr:spPr>
        <a:xfrm>
          <a:off x="73723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4218E13B-7975-4617-9CE4-09288CC77E5A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441C4462-B510-4CEF-8369-09AF06772143}"/>
            </a:ext>
          </a:extLst>
        </xdr:cNvPr>
        <xdr:cNvSpPr txBox="1"/>
      </xdr:nvSpPr>
      <xdr:spPr>
        <a:xfrm>
          <a:off x="73723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2ACC6F26-92C1-4914-BDC3-EBCBF22E83AC}"/>
            </a:ext>
          </a:extLst>
        </xdr:cNvPr>
        <xdr:cNvSpPr txBox="1"/>
      </xdr:nvSpPr>
      <xdr:spPr>
        <a:xfrm>
          <a:off x="73723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B71D4F62-D34E-46E7-A912-F2A83CC2CCA6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4BDD589F-A3BF-4FFC-8A98-A82A08FC5A18}"/>
            </a:ext>
          </a:extLst>
        </xdr:cNvPr>
        <xdr:cNvSpPr txBox="1"/>
      </xdr:nvSpPr>
      <xdr:spPr>
        <a:xfrm>
          <a:off x="73723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1129E2F6-73C4-4341-B863-13862D903092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A9341FD5-81C6-4C8F-8D27-5168E54FB08A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4A24E157-2B66-4C28-85B8-B49565935F17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B7607CF2-DDE8-4C54-9BC0-8644CC65FEA0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DC1EB3FB-1A34-47A5-B263-E298F34F556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A82DDA0E-A0C4-462D-8A4F-93BE5C6A0F78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F438B45A-E765-4A46-9C24-8BAAA71EFC11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81D1BCF4-CBFF-4B09-A5D8-02FF5DD1236B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16388B86-E78B-4204-B7E1-D519B636AF3D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20091C1D-E3AF-4BCF-A658-B69823E46E43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1F12F489-7BA6-4CE2-A586-29846347B15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7DB5EF00-101A-4885-BF53-7E5221A03EBB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6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F412B095-6752-4338-84AA-BA72899E918B}"/>
            </a:ext>
          </a:extLst>
        </xdr:cNvPr>
        <xdr:cNvSpPr txBox="1"/>
      </xdr:nvSpPr>
      <xdr:spPr>
        <a:xfrm>
          <a:off x="73723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DA4ACB80-2AC6-4302-BDF9-BD9CCB7CF58C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682565D3-B7CF-4011-9148-2F320610548F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F999A6BB-4A87-430E-B699-D31262C41531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FD5A6346-26DD-42F8-B272-F55E5A0D6EEB}"/>
            </a:ext>
          </a:extLst>
        </xdr:cNvPr>
        <xdr:cNvSpPr txBox="1"/>
      </xdr:nvSpPr>
      <xdr:spPr>
        <a:xfrm>
          <a:off x="73723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43BA3F84-8BEB-46AD-913B-AC6F30957C18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43C288B2-37AA-4C0C-A51A-359019F20A61}"/>
            </a:ext>
          </a:extLst>
        </xdr:cNvPr>
        <xdr:cNvSpPr txBox="1"/>
      </xdr:nvSpPr>
      <xdr:spPr>
        <a:xfrm>
          <a:off x="73723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2C997536-8A3A-49FE-8A2E-C0248E87DED4}"/>
            </a:ext>
          </a:extLst>
        </xdr:cNvPr>
        <xdr:cNvSpPr txBox="1"/>
      </xdr:nvSpPr>
      <xdr:spPr>
        <a:xfrm>
          <a:off x="73723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5CD7BF90-9B09-43F6-859A-2353480020D0}"/>
            </a:ext>
          </a:extLst>
        </xdr:cNvPr>
        <xdr:cNvSpPr txBox="1"/>
      </xdr:nvSpPr>
      <xdr:spPr>
        <a:xfrm>
          <a:off x="73723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3191D31D-F50F-4F29-ADD3-ADB2A0DC51FC}"/>
            </a:ext>
          </a:extLst>
        </xdr:cNvPr>
        <xdr:cNvSpPr txBox="1"/>
      </xdr:nvSpPr>
      <xdr:spPr>
        <a:xfrm>
          <a:off x="73723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E8ACE385-EFD8-44B2-A8CE-A7FBD4CFB0FD}"/>
            </a:ext>
          </a:extLst>
        </xdr:cNvPr>
        <xdr:cNvSpPr txBox="1"/>
      </xdr:nvSpPr>
      <xdr:spPr>
        <a:xfrm>
          <a:off x="73723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764326E1-B9B6-4F9B-8B86-B411EF8479D0}"/>
            </a:ext>
          </a:extLst>
        </xdr:cNvPr>
        <xdr:cNvSpPr txBox="1"/>
      </xdr:nvSpPr>
      <xdr:spPr>
        <a:xfrm>
          <a:off x="73723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97D19B2B-228A-4CFC-BE1E-F47B2251F849}"/>
            </a:ext>
          </a:extLst>
        </xdr:cNvPr>
        <xdr:cNvSpPr txBox="1"/>
      </xdr:nvSpPr>
      <xdr:spPr>
        <a:xfrm>
          <a:off x="73723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A0267916-AD47-4221-A1C4-80F5C79EDD53}"/>
            </a:ext>
          </a:extLst>
        </xdr:cNvPr>
        <xdr:cNvSpPr txBox="1"/>
      </xdr:nvSpPr>
      <xdr:spPr>
        <a:xfrm>
          <a:off x="73723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016059CA-3F0A-4E2C-BC04-9FB482E6A06B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BEFA9913-D4DF-44A8-B7F7-73CFB96CBBE8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7498A54A-FB01-4437-B88A-5C2C01645271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554DC0CA-CBD5-48EA-B1B8-B75558ADF68A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D07732F0-9CA7-47D9-9C9B-FC5DE5CE197C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AE5A8398-0591-4D7C-9C12-02368D103ACE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CE446E85-95D8-4CF3-A405-F3DB7DCC7D65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524E5C2F-9D1F-468D-A349-F8A5DB8D5CCD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51294EC7-DCA3-4CE9-B227-2E921FF6BADF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92A53F35-F098-4F33-BB24-70FE250706FE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E67D5577-601D-4634-9DE7-571018D42822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BFB4B7D0-FFF7-4E05-ADB4-302C9E32511B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F0628B7E-6336-4ACE-AE91-A41A3FB9E7E5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709134A1-BADE-4588-9848-54D1445E633E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395D8678-B512-458B-A696-2085AAF8F9D0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7B48472A-184E-4916-9BC1-A1560D427ACD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7EADC894-2BC0-4EE8-AF1E-924B820D15D4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090735C7-9DDF-476E-9A72-835852F75DCC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63D77707-CF79-4250-BE7F-0D624B554A7A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CF392B4E-261A-49F6-B07B-D909EB9F6BAB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DAB75651-9E93-41C0-8514-FF1811C8AADB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B1F65E8B-F736-4DB9-8E8F-F721D2CBCB35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6FC97AC6-13AD-498B-B0B3-D2506571733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D50F0906-6479-49A7-97B3-6082295D0769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6689BAA5-4BFC-4833-A1E0-7B50A0B7D2A5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0BAC4263-FA65-49D9-9DD3-04D3AC682ED0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8EE2EE08-6D83-4471-80AA-D6698698A59C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D79A7D39-DEE2-483E-BF23-B1CC0211C441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B016ECF5-FE35-4D7F-9E16-77D96EA7E0CE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3B93B909-FCC6-4D44-BCE6-D51D9BB7840A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55696907-A7C1-48B2-B946-C80614F53979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96891A70-3E2E-424B-892C-51724A11CFAC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C5241907-AB31-45BE-A18E-A779B003007E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F515241B-7D44-4B09-8835-2F5680958797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E830FC01-A9C9-4759-8765-4B745165883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7B56C49B-87F5-4CFF-8271-7BE5396105DB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1FA10688-6DD5-468A-9BFB-A8A8A0A3501D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342C99AB-F8BF-4BEB-AF0D-AB1650B09073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6506F818-5C9C-4817-BEB2-7DF587EF5F70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EEBC58CB-12FA-483D-85A7-4251C90E968E}"/>
            </a:ext>
          </a:extLst>
        </xdr:cNvPr>
        <xdr:cNvSpPr txBox="1"/>
      </xdr:nvSpPr>
      <xdr:spPr>
        <a:xfrm>
          <a:off x="73723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8628CEB7-FA95-42DC-81C8-F694400F6F7A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A6B9DFEA-52CA-4478-9023-AC7384AEC133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7082A148-16D4-4E08-ACCB-DCC0FA2987D9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7152193F-3EE3-42F6-97C1-FB3783C1742D}"/>
            </a:ext>
          </a:extLst>
        </xdr:cNvPr>
        <xdr:cNvSpPr txBox="1"/>
      </xdr:nvSpPr>
      <xdr:spPr>
        <a:xfrm>
          <a:off x="73723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D01D149E-A4D5-4E64-9AA9-9C47DCEBDE8E}"/>
            </a:ext>
          </a:extLst>
        </xdr:cNvPr>
        <xdr:cNvSpPr txBox="1"/>
      </xdr:nvSpPr>
      <xdr:spPr>
        <a:xfrm>
          <a:off x="73723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7CC26B79-325A-47F4-B729-641C283556CC}"/>
            </a:ext>
          </a:extLst>
        </xdr:cNvPr>
        <xdr:cNvSpPr txBox="1"/>
      </xdr:nvSpPr>
      <xdr:spPr>
        <a:xfrm>
          <a:off x="73723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BD699BAB-EC29-40D8-B45B-093F98D28B51}"/>
            </a:ext>
          </a:extLst>
        </xdr:cNvPr>
        <xdr:cNvSpPr txBox="1"/>
      </xdr:nvSpPr>
      <xdr:spPr>
        <a:xfrm>
          <a:off x="73723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2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F91F713F-39D8-4228-A180-5357C8D40AB2}"/>
            </a:ext>
          </a:extLst>
        </xdr:cNvPr>
        <xdr:cNvSpPr txBox="1"/>
      </xdr:nvSpPr>
      <xdr:spPr>
        <a:xfrm>
          <a:off x="73723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2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7EFE97FA-4D17-481D-AE7B-98E6760949C1}"/>
            </a:ext>
          </a:extLst>
        </xdr:cNvPr>
        <xdr:cNvSpPr txBox="1"/>
      </xdr:nvSpPr>
      <xdr:spPr>
        <a:xfrm>
          <a:off x="73723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FF72D7AE-BD49-48A7-9A14-B40042CE8294}"/>
            </a:ext>
          </a:extLst>
        </xdr:cNvPr>
        <xdr:cNvSpPr txBox="1"/>
      </xdr:nvSpPr>
      <xdr:spPr>
        <a:xfrm>
          <a:off x="84264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B144D4E9-699B-49BC-95CF-E0096481169A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C10E7E64-3612-43EA-B1F6-A88F28AF44A7}"/>
            </a:ext>
          </a:extLst>
        </xdr:cNvPr>
        <xdr:cNvSpPr txBox="1"/>
      </xdr:nvSpPr>
      <xdr:spPr>
        <a:xfrm>
          <a:off x="73723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772748E0-451D-4E3D-9C7F-A1D4E775B742}"/>
            </a:ext>
          </a:extLst>
        </xdr:cNvPr>
        <xdr:cNvSpPr txBox="1"/>
      </xdr:nvSpPr>
      <xdr:spPr>
        <a:xfrm>
          <a:off x="73723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7E10BE2C-97DA-47AD-8376-8D34A2FDB0F7}"/>
            </a:ext>
          </a:extLst>
        </xdr:cNvPr>
        <xdr:cNvSpPr txBox="1"/>
      </xdr:nvSpPr>
      <xdr:spPr>
        <a:xfrm>
          <a:off x="73723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532CEADB-1200-4841-9BD0-9943E3ED03AE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A07E7F04-4CFA-4745-B6A3-7C4894D54D27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192D8941-A2D6-431F-B22F-DB9CF915377E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8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CB544469-681B-40B3-A52D-335F14EA54C9}"/>
            </a:ext>
          </a:extLst>
        </xdr:cNvPr>
        <xdr:cNvSpPr txBox="1"/>
      </xdr:nvSpPr>
      <xdr:spPr>
        <a:xfrm>
          <a:off x="73723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ED9B12C8-7191-4596-BC49-DB127BC262D7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16D975B5-5598-45B0-9633-91771ACE2793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B1D65B3B-DCD5-4D6E-911F-8480612651C6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811D37D7-F6F0-4165-B959-0872D4862AE3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074C9EFB-CB67-417D-B6A8-124C6B3A0F05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63826B99-C121-4F5D-9207-F95F2E5039CB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BEC4284D-0AD5-4D27-BACA-092F1DB85276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E7D6404F-3B3B-4BDC-893C-9AC7F58390DA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E44C4D0C-1E2E-4739-AF41-357FC3BB7092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34C71791-F9F7-49AE-832D-1405A17C94D9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39C08FC5-76C9-4335-A70E-A8A2D3402566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3C45E1F9-8434-411D-A162-B355FE624038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945781F0-4C84-4769-A678-7162C130D3E8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CF2ED155-50A5-4B09-8065-2EF24F8E5C05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8A3E8165-7915-468B-8A92-E20774938798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E96B0F77-0CF2-4005-9E99-645F1B47BACB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C4AE0494-92A1-4714-B01A-21C1EF270F8F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FAC6FAC5-07BC-4829-A5D8-D650A22BC9AE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B725B8C5-CBFE-4A9C-8098-AAFE81516410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7DFAC22C-D22A-49E2-8010-D54F6E6E94B0}"/>
            </a:ext>
          </a:extLst>
        </xdr:cNvPr>
        <xdr:cNvSpPr txBox="1"/>
      </xdr:nvSpPr>
      <xdr:spPr>
        <a:xfrm>
          <a:off x="842645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037BE4EE-786A-47D2-9191-377A885F30EA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2769DAC4-C356-463C-AD4C-922F21DFC86F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D2A7739B-9448-4BEA-8957-4C6E6E44E15B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1A35A62E-D41D-4DCF-9253-BE3C5BAEB8CE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5E2C4035-AB13-4D02-B08D-370E91B38C55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10700760-1F34-4C0E-945E-9ABA42F40275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54E01D3C-F88A-4DBD-AAFD-5494053F6AF1}"/>
            </a:ext>
          </a:extLst>
        </xdr:cNvPr>
        <xdr:cNvSpPr txBox="1"/>
      </xdr:nvSpPr>
      <xdr:spPr>
        <a:xfrm>
          <a:off x="84264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8D48EC15-3B45-4472-8EF3-7C0B93E103CC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F459E5E9-4E72-4138-B598-481394A51E2C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376670B1-DDC5-4448-9747-2BE48614AA2C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665B538F-20B1-406D-AA68-585BAED20EA4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2ABC44F6-1D7F-4E42-B5CA-8F3FD572E9D5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6A994664-7F70-4A89-9CFD-52BE03A08041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D30E93DE-3C9C-4B39-ADBD-F0CB076743CF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2D19CD37-64AC-4B59-ACB3-30419D73C9C1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B01D8174-8E19-4422-937B-B2A6843C0830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853D668B-7BC3-46D9-9F3C-521E128D2A3E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F1FD1518-7334-4AE9-BD04-AB3AF1C346FB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BFABE459-8E4F-4958-8908-B645BA340210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C624FB02-8951-4CDF-A5BE-EA6FDE356E61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BAEB97E6-42A2-4BD9-B425-7F1CF1B34664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90D9AD1C-FA7B-4540-B8B6-A0ED8A0024D9}"/>
            </a:ext>
          </a:extLst>
        </xdr:cNvPr>
        <xdr:cNvSpPr txBox="1"/>
      </xdr:nvSpPr>
      <xdr:spPr>
        <a:xfrm>
          <a:off x="842645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7BF68D00-1D27-4732-B93A-79D646EF9DEA}"/>
            </a:ext>
          </a:extLst>
        </xdr:cNvPr>
        <xdr:cNvSpPr txBox="1"/>
      </xdr:nvSpPr>
      <xdr:spPr>
        <a:xfrm>
          <a:off x="842645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90B07848-0C03-437E-87C1-2DDE5CC6C732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2501DF0F-B010-44D7-BB8B-191F934D05CD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ADA8B50C-E233-4879-BB8E-E2F9B697206F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EF69B252-5357-4969-9C9D-BF3053EB4CB9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3DB36EC5-502B-44D0-A543-DC393A91AA24}"/>
            </a:ext>
          </a:extLst>
        </xdr:cNvPr>
        <xdr:cNvSpPr txBox="1"/>
      </xdr:nvSpPr>
      <xdr:spPr>
        <a:xfrm>
          <a:off x="842645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4A3D29B7-D6A1-4D48-A76A-CE0036442EA6}"/>
            </a:ext>
          </a:extLst>
        </xdr:cNvPr>
        <xdr:cNvSpPr txBox="1"/>
      </xdr:nvSpPr>
      <xdr:spPr>
        <a:xfrm>
          <a:off x="842645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DDEB5B15-7179-486B-BCBB-1CB99176C54E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CBB82B93-9AD3-43CA-A096-E4BA6704557F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83665473-F4BB-416A-953A-B1FEEB730BD9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B701301B-7BAC-4E7D-B949-5177984F74CB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94825D65-0D72-46C1-922B-2FD105CD9BFB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772ECAEB-1680-447F-8380-B361AD0818A6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B358A224-DF46-4B10-AEBB-B96699595266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0A0B37A8-16CB-4CDA-AB45-F2227B9BA172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8D43975E-DDCE-404F-8B02-5CCC2BCF669F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83E99E23-540F-4B3C-939F-C6C3C30766F9}"/>
            </a:ext>
          </a:extLst>
        </xdr:cNvPr>
        <xdr:cNvSpPr txBox="1"/>
      </xdr:nvSpPr>
      <xdr:spPr>
        <a:xfrm>
          <a:off x="84264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AA90E86D-E235-453B-AD0A-0AC78B10F048}"/>
            </a:ext>
          </a:extLst>
        </xdr:cNvPr>
        <xdr:cNvSpPr txBox="1"/>
      </xdr:nvSpPr>
      <xdr:spPr>
        <a:xfrm>
          <a:off x="84264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752E9695-775A-45CE-B6C6-DCFD7E384387}"/>
            </a:ext>
          </a:extLst>
        </xdr:cNvPr>
        <xdr:cNvSpPr txBox="1"/>
      </xdr:nvSpPr>
      <xdr:spPr>
        <a:xfrm>
          <a:off x="84264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8545A5D9-731D-47E9-A94E-B7546BF5D60D}"/>
            </a:ext>
          </a:extLst>
        </xdr:cNvPr>
        <xdr:cNvSpPr txBox="1"/>
      </xdr:nvSpPr>
      <xdr:spPr>
        <a:xfrm>
          <a:off x="84264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07DA2A32-56D2-4717-BA1D-FFDE5A51A0B1}"/>
            </a:ext>
          </a:extLst>
        </xdr:cNvPr>
        <xdr:cNvSpPr txBox="1"/>
      </xdr:nvSpPr>
      <xdr:spPr>
        <a:xfrm>
          <a:off x="84264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1DC81B97-A743-42A9-B5AD-EAAF63229E9D}"/>
            </a:ext>
          </a:extLst>
        </xdr:cNvPr>
        <xdr:cNvSpPr txBox="1"/>
      </xdr:nvSpPr>
      <xdr:spPr>
        <a:xfrm>
          <a:off x="84264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03BC972B-E283-4048-B5EC-7201C871A030}"/>
            </a:ext>
          </a:extLst>
        </xdr:cNvPr>
        <xdr:cNvSpPr txBox="1"/>
      </xdr:nvSpPr>
      <xdr:spPr>
        <a:xfrm>
          <a:off x="84264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5FDEBB8B-262D-47BF-A5FA-C6628DE578AE}"/>
            </a:ext>
          </a:extLst>
        </xdr:cNvPr>
        <xdr:cNvSpPr txBox="1"/>
      </xdr:nvSpPr>
      <xdr:spPr>
        <a:xfrm>
          <a:off x="84264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CB6C3B38-2E0B-484B-BE62-E11087B3D9CB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3E247CE7-1482-4904-9BEE-23A9624F7812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1323DB08-CFAD-496B-A6CA-BA5817BFC0AB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C32284F9-4375-4CC9-BC0D-8A5FF33372BB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1A4DE365-2F31-4C9E-8AA6-CCFF7FAB3601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1BD659DA-4A19-4D63-A464-D25246425DA3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A9AE688E-4EDE-4639-9373-5CCBC23715A9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A869BA0E-B00B-428D-A304-B83C545322F2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4FC986DD-6C4B-4F44-9AD5-F1977E044342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04A97CAA-B6B6-4D69-8AE6-794D87F0A211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8CDE8DE3-D0B5-43B1-8BF9-B258708C33CD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C2565BF3-CA40-4AD3-8240-662D7A5BE987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86824948-CC56-41FA-A8FA-FC1C608E685B}"/>
            </a:ext>
          </a:extLst>
        </xdr:cNvPr>
        <xdr:cNvSpPr txBox="1"/>
      </xdr:nvSpPr>
      <xdr:spPr>
        <a:xfrm>
          <a:off x="84264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5E8355A3-1C94-4D98-8910-B23E0BEF54B1}"/>
            </a:ext>
          </a:extLst>
        </xdr:cNvPr>
        <xdr:cNvSpPr txBox="1"/>
      </xdr:nvSpPr>
      <xdr:spPr>
        <a:xfrm>
          <a:off x="84264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7BF7E710-0BAC-40CF-8467-165F025A0CFF}"/>
            </a:ext>
          </a:extLst>
        </xdr:cNvPr>
        <xdr:cNvSpPr txBox="1"/>
      </xdr:nvSpPr>
      <xdr:spPr>
        <a:xfrm>
          <a:off x="84264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57DFD646-326D-4CD3-BB30-9AF5067AE099}"/>
            </a:ext>
          </a:extLst>
        </xdr:cNvPr>
        <xdr:cNvSpPr txBox="1"/>
      </xdr:nvSpPr>
      <xdr:spPr>
        <a:xfrm>
          <a:off x="84264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0D9A6392-E86C-42FC-A89A-94EFA87D90A6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D0644DDD-A7A5-4832-888A-BB5651F28D36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D1A45A66-E8BF-4282-B958-7168B600D94B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2A59F465-1D38-4881-A694-780C3963FCCE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CE699858-DDDD-48CD-BAAB-F287765A2CD4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BEF614F7-110B-4B0F-A63A-E4C8D384F035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D6F29B1E-F861-41C9-B091-20673F421C49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22686941-8BD0-4F6B-A6DE-94B77008ED4E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D38A0C34-D4CE-4D00-AB5B-AA06CC66633B}"/>
            </a:ext>
          </a:extLst>
        </xdr:cNvPr>
        <xdr:cNvSpPr txBox="1"/>
      </xdr:nvSpPr>
      <xdr:spPr>
        <a:xfrm>
          <a:off x="84264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1332CD2A-D0F2-4910-9742-3866C492F9C7}"/>
            </a:ext>
          </a:extLst>
        </xdr:cNvPr>
        <xdr:cNvSpPr txBox="1"/>
      </xdr:nvSpPr>
      <xdr:spPr>
        <a:xfrm>
          <a:off x="84264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7170A4AB-AD8C-4B17-BF17-FEBABF0DD03C}"/>
            </a:ext>
          </a:extLst>
        </xdr:cNvPr>
        <xdr:cNvSpPr txBox="1"/>
      </xdr:nvSpPr>
      <xdr:spPr>
        <a:xfrm>
          <a:off x="84264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08A3B0F2-34F8-4A01-AC0A-1370E970419D}"/>
            </a:ext>
          </a:extLst>
        </xdr:cNvPr>
        <xdr:cNvSpPr txBox="1"/>
      </xdr:nvSpPr>
      <xdr:spPr>
        <a:xfrm>
          <a:off x="84264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D00803A5-7883-472D-A721-529F2B1C914D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8B0B0D50-6227-4453-879F-841E8061CBF1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CC699704-B6B2-46E1-B2CD-6791CCD7066F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4DBBBE60-62EA-4765-A9B1-4B3375294908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039E30C8-0D30-465A-86B7-76C279436572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37C21337-85BC-4C5B-9F59-3CB530249562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72062C61-0483-4EAA-A803-ABA0043F1380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4D5626D5-2688-4341-A33F-9208E02EF694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0F1DAE8F-D3A0-4963-9A0D-8A03989AC731}"/>
            </a:ext>
          </a:extLst>
        </xdr:cNvPr>
        <xdr:cNvSpPr txBox="1"/>
      </xdr:nvSpPr>
      <xdr:spPr>
        <a:xfrm>
          <a:off x="84264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C89926C6-2228-431A-B5DC-E54B9EE321CE}"/>
            </a:ext>
          </a:extLst>
        </xdr:cNvPr>
        <xdr:cNvSpPr txBox="1"/>
      </xdr:nvSpPr>
      <xdr:spPr>
        <a:xfrm>
          <a:off x="84264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D028DBE9-65C9-4885-9F21-98DE9D8E733F}"/>
            </a:ext>
          </a:extLst>
        </xdr:cNvPr>
        <xdr:cNvSpPr txBox="1"/>
      </xdr:nvSpPr>
      <xdr:spPr>
        <a:xfrm>
          <a:off x="84264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0152CBDD-DCE6-45EC-9BA0-3E8EB3026428}"/>
            </a:ext>
          </a:extLst>
        </xdr:cNvPr>
        <xdr:cNvSpPr txBox="1"/>
      </xdr:nvSpPr>
      <xdr:spPr>
        <a:xfrm>
          <a:off x="84264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4EB694E5-64EF-4E98-9A41-2790A54B1449}"/>
            </a:ext>
          </a:extLst>
        </xdr:cNvPr>
        <xdr:cNvSpPr txBox="1"/>
      </xdr:nvSpPr>
      <xdr:spPr>
        <a:xfrm>
          <a:off x="84264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C66CF1B1-2210-4CDA-B3F1-018935C3413F}"/>
            </a:ext>
          </a:extLst>
        </xdr:cNvPr>
        <xdr:cNvSpPr txBox="1"/>
      </xdr:nvSpPr>
      <xdr:spPr>
        <a:xfrm>
          <a:off x="84264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CC3C9E7D-6F20-4DB4-941F-534A84704A41}"/>
            </a:ext>
          </a:extLst>
        </xdr:cNvPr>
        <xdr:cNvSpPr txBox="1"/>
      </xdr:nvSpPr>
      <xdr:spPr>
        <a:xfrm>
          <a:off x="84264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AEBD4615-A65F-4F94-87F8-6DCF79C9C3B9}"/>
            </a:ext>
          </a:extLst>
        </xdr:cNvPr>
        <xdr:cNvSpPr txBox="1"/>
      </xdr:nvSpPr>
      <xdr:spPr>
        <a:xfrm>
          <a:off x="84264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F64DBF5D-AB85-4430-B0C7-299B32CDC468}"/>
            </a:ext>
          </a:extLst>
        </xdr:cNvPr>
        <xdr:cNvSpPr txBox="1"/>
      </xdr:nvSpPr>
      <xdr:spPr>
        <a:xfrm>
          <a:off x="84264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B3EBAE4C-D5A7-4C9C-9C67-1CC80375A76D}"/>
            </a:ext>
          </a:extLst>
        </xdr:cNvPr>
        <xdr:cNvSpPr txBox="1"/>
      </xdr:nvSpPr>
      <xdr:spPr>
        <a:xfrm>
          <a:off x="84264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B10BF47B-32B0-4BCB-BF6A-1A28BC4EB6E2}"/>
            </a:ext>
          </a:extLst>
        </xdr:cNvPr>
        <xdr:cNvSpPr txBox="1"/>
      </xdr:nvSpPr>
      <xdr:spPr>
        <a:xfrm>
          <a:off x="84264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F0B00F20-6625-40C6-873E-22BC9A2BEA29}"/>
            </a:ext>
          </a:extLst>
        </xdr:cNvPr>
        <xdr:cNvSpPr txBox="1"/>
      </xdr:nvSpPr>
      <xdr:spPr>
        <a:xfrm>
          <a:off x="84264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BA3D179E-7C7A-4C03-A960-376FB1FC374E}"/>
            </a:ext>
          </a:extLst>
        </xdr:cNvPr>
        <xdr:cNvSpPr txBox="1"/>
      </xdr:nvSpPr>
      <xdr:spPr>
        <a:xfrm>
          <a:off x="84264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2C3961AC-8350-4769-8792-578F78E227B0}"/>
            </a:ext>
          </a:extLst>
        </xdr:cNvPr>
        <xdr:cNvSpPr txBox="1"/>
      </xdr:nvSpPr>
      <xdr:spPr>
        <a:xfrm>
          <a:off x="84264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79C9224A-15C7-4714-A5C8-7D6996E4BB71}"/>
            </a:ext>
          </a:extLst>
        </xdr:cNvPr>
        <xdr:cNvSpPr txBox="1"/>
      </xdr:nvSpPr>
      <xdr:spPr>
        <a:xfrm>
          <a:off x="84264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5B1D0B2A-206E-48A0-A72C-9B48A35FD52E}"/>
            </a:ext>
          </a:extLst>
        </xdr:cNvPr>
        <xdr:cNvSpPr txBox="1"/>
      </xdr:nvSpPr>
      <xdr:spPr>
        <a:xfrm>
          <a:off x="84264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33ABEEC4-54AE-43D3-B896-616A9FA695AC}"/>
            </a:ext>
          </a:extLst>
        </xdr:cNvPr>
        <xdr:cNvSpPr txBox="1"/>
      </xdr:nvSpPr>
      <xdr:spPr>
        <a:xfrm>
          <a:off x="84264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3795C64A-15FF-4E9C-8B32-52A356686CC2}"/>
            </a:ext>
          </a:extLst>
        </xdr:cNvPr>
        <xdr:cNvSpPr txBox="1"/>
      </xdr:nvSpPr>
      <xdr:spPr>
        <a:xfrm>
          <a:off x="84264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4AA72B03-EFD7-47A2-B8EA-3B38BD0459AD}"/>
            </a:ext>
          </a:extLst>
        </xdr:cNvPr>
        <xdr:cNvSpPr txBox="1"/>
      </xdr:nvSpPr>
      <xdr:spPr>
        <a:xfrm>
          <a:off x="84264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F83AA7CC-7985-4C20-A7DC-A1EF9C6C6D80}"/>
            </a:ext>
          </a:extLst>
        </xdr:cNvPr>
        <xdr:cNvSpPr txBox="1"/>
      </xdr:nvSpPr>
      <xdr:spPr>
        <a:xfrm>
          <a:off x="84264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649DEB82-5E31-4F8B-9A98-98B83430EED2}"/>
            </a:ext>
          </a:extLst>
        </xdr:cNvPr>
        <xdr:cNvSpPr txBox="1"/>
      </xdr:nvSpPr>
      <xdr:spPr>
        <a:xfrm>
          <a:off x="84264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F4A5D0B3-4744-4AAD-BD0D-1D7CA56E2F4F}"/>
            </a:ext>
          </a:extLst>
        </xdr:cNvPr>
        <xdr:cNvSpPr txBox="1"/>
      </xdr:nvSpPr>
      <xdr:spPr>
        <a:xfrm>
          <a:off x="84264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5E1E4E31-27CD-42D1-893E-8E885B0A6325}"/>
            </a:ext>
          </a:extLst>
        </xdr:cNvPr>
        <xdr:cNvSpPr txBox="1"/>
      </xdr:nvSpPr>
      <xdr:spPr>
        <a:xfrm>
          <a:off x="84264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0EA5AA71-A93D-43A5-8BCD-FCFE7E3886F1}"/>
            </a:ext>
          </a:extLst>
        </xdr:cNvPr>
        <xdr:cNvSpPr txBox="1"/>
      </xdr:nvSpPr>
      <xdr:spPr>
        <a:xfrm>
          <a:off x="84264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4055B519-6F39-43D5-9BF0-CCAB56A8A646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A33A3B2A-1577-43B4-B456-FF1F81F8215B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56046273-A15C-4B89-B28D-BDD8952F1C5E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CF37FC79-932A-4840-ACA0-57257133BD42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AD365521-713B-4225-8D86-2D4998724F95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F76243BC-6FFD-41B5-B3CD-3D766790E28B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BE4130A3-BCC8-4E67-A470-8B4657BE815B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33051F9B-B1C5-4F40-BB2A-FF010A0A9973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707147DF-132E-44BB-9F0E-7B57AD7F0171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67673503-F73A-4574-A422-A22A71767F7E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627C4047-397D-4E07-AB2F-8DCC705B91F1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C523A27C-1D5D-4A91-B997-AB17DB691986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B0002AEC-D813-4066-BDB7-6C573E5EFED7}"/>
            </a:ext>
          </a:extLst>
        </xdr:cNvPr>
        <xdr:cNvSpPr txBox="1"/>
      </xdr:nvSpPr>
      <xdr:spPr>
        <a:xfrm>
          <a:off x="84264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CE30894C-4EBA-43C2-8C18-DFD5E791B42D}"/>
            </a:ext>
          </a:extLst>
        </xdr:cNvPr>
        <xdr:cNvSpPr txBox="1"/>
      </xdr:nvSpPr>
      <xdr:spPr>
        <a:xfrm>
          <a:off x="84264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BC885AB5-A368-43DD-8D3A-8B4A10D0C6EC}"/>
            </a:ext>
          </a:extLst>
        </xdr:cNvPr>
        <xdr:cNvSpPr txBox="1"/>
      </xdr:nvSpPr>
      <xdr:spPr>
        <a:xfrm>
          <a:off x="84264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62B84B76-93B0-4040-A21A-9E0C790B4C2C}"/>
            </a:ext>
          </a:extLst>
        </xdr:cNvPr>
        <xdr:cNvSpPr txBox="1"/>
      </xdr:nvSpPr>
      <xdr:spPr>
        <a:xfrm>
          <a:off x="84264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D988471D-281D-4275-A4A8-3B51DEFED0D7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883CED23-54FA-494D-B606-3901BD9A1986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52861B42-2B4A-4582-9FF2-4A41BE6912FE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734A7888-8FC0-49CA-B45B-F168B291223A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1E2474F9-F688-4112-8D94-64C62F9B7A78}"/>
            </a:ext>
          </a:extLst>
        </xdr:cNvPr>
        <xdr:cNvSpPr txBox="1"/>
      </xdr:nvSpPr>
      <xdr:spPr>
        <a:xfrm>
          <a:off x="84264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CB720326-6AF1-4777-BF0A-C4F8EA39398D}"/>
            </a:ext>
          </a:extLst>
        </xdr:cNvPr>
        <xdr:cNvSpPr txBox="1"/>
      </xdr:nvSpPr>
      <xdr:spPr>
        <a:xfrm>
          <a:off x="84264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172DABE7-E1C7-468B-B62C-ACD556019C92}"/>
            </a:ext>
          </a:extLst>
        </xdr:cNvPr>
        <xdr:cNvSpPr txBox="1"/>
      </xdr:nvSpPr>
      <xdr:spPr>
        <a:xfrm>
          <a:off x="84264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FAD55F8B-FF62-4D52-A72F-92EFEC760059}"/>
            </a:ext>
          </a:extLst>
        </xdr:cNvPr>
        <xdr:cNvSpPr txBox="1"/>
      </xdr:nvSpPr>
      <xdr:spPr>
        <a:xfrm>
          <a:off x="84264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DEEB9113-5767-4D61-93AB-8C57717BCD72}"/>
            </a:ext>
          </a:extLst>
        </xdr:cNvPr>
        <xdr:cNvSpPr txBox="1"/>
      </xdr:nvSpPr>
      <xdr:spPr>
        <a:xfrm>
          <a:off x="842645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D02634A3-A0E2-4A68-80FA-568B36A99468}"/>
            </a:ext>
          </a:extLst>
        </xdr:cNvPr>
        <xdr:cNvSpPr txBox="1"/>
      </xdr:nvSpPr>
      <xdr:spPr>
        <a:xfrm>
          <a:off x="842645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3248CFA0-75D4-4C61-9978-66C32A2A40CE}"/>
            </a:ext>
          </a:extLst>
        </xdr:cNvPr>
        <xdr:cNvSpPr txBox="1"/>
      </xdr:nvSpPr>
      <xdr:spPr>
        <a:xfrm>
          <a:off x="842645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96D69B0A-748A-4768-817A-8F09DB484C46}"/>
            </a:ext>
          </a:extLst>
        </xdr:cNvPr>
        <xdr:cNvSpPr txBox="1"/>
      </xdr:nvSpPr>
      <xdr:spPr>
        <a:xfrm>
          <a:off x="842645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B45AB32B-923A-4FFA-9665-5A32C01EBE04}"/>
            </a:ext>
          </a:extLst>
        </xdr:cNvPr>
        <xdr:cNvSpPr txBox="1"/>
      </xdr:nvSpPr>
      <xdr:spPr>
        <a:xfrm>
          <a:off x="84264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3AE1FB49-8B37-4B62-9F68-857BE69D2DB0}"/>
            </a:ext>
          </a:extLst>
        </xdr:cNvPr>
        <xdr:cNvSpPr txBox="1"/>
      </xdr:nvSpPr>
      <xdr:spPr>
        <a:xfrm>
          <a:off x="84264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E3F65147-DFEB-4F42-8282-25BE914FDCD6}"/>
            </a:ext>
          </a:extLst>
        </xdr:cNvPr>
        <xdr:cNvSpPr txBox="1"/>
      </xdr:nvSpPr>
      <xdr:spPr>
        <a:xfrm>
          <a:off x="84264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3E63AA76-0B72-4A3D-B358-02C61F6E29FD}"/>
            </a:ext>
          </a:extLst>
        </xdr:cNvPr>
        <xdr:cNvSpPr txBox="1"/>
      </xdr:nvSpPr>
      <xdr:spPr>
        <a:xfrm>
          <a:off x="84264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C07CEEEB-912A-4E6C-8BD5-18E7C5D237C5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B9906267-8198-4D1F-93D7-FF3976E98F1F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E21662C2-6CB0-4FB6-A6CB-51E2F3B0DC16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296DFACF-0D0A-42F7-B26B-20FF5E77680E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91A61E7A-66F8-4E7B-91B4-A5D016A600B3}"/>
            </a:ext>
          </a:extLst>
        </xdr:cNvPr>
        <xdr:cNvSpPr txBox="1"/>
      </xdr:nvSpPr>
      <xdr:spPr>
        <a:xfrm>
          <a:off x="84264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7166B818-6FE3-4192-9D29-B1A5787C13DF}"/>
            </a:ext>
          </a:extLst>
        </xdr:cNvPr>
        <xdr:cNvSpPr txBox="1"/>
      </xdr:nvSpPr>
      <xdr:spPr>
        <a:xfrm>
          <a:off x="84264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A015EC70-3FD3-422C-B742-6E84208565E2}"/>
            </a:ext>
          </a:extLst>
        </xdr:cNvPr>
        <xdr:cNvSpPr txBox="1"/>
      </xdr:nvSpPr>
      <xdr:spPr>
        <a:xfrm>
          <a:off x="84264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3FD96908-3B7E-4E0E-B391-7C2FF3292BC7}"/>
            </a:ext>
          </a:extLst>
        </xdr:cNvPr>
        <xdr:cNvSpPr txBox="1"/>
      </xdr:nvSpPr>
      <xdr:spPr>
        <a:xfrm>
          <a:off x="84264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2E2DA3BE-6EF4-4F52-BF83-58E4B8BAF572}"/>
            </a:ext>
          </a:extLst>
        </xdr:cNvPr>
        <xdr:cNvSpPr txBox="1"/>
      </xdr:nvSpPr>
      <xdr:spPr>
        <a:xfrm>
          <a:off x="84264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E01373C1-7159-4723-8D9E-2F6753237E83}"/>
            </a:ext>
          </a:extLst>
        </xdr:cNvPr>
        <xdr:cNvSpPr txBox="1"/>
      </xdr:nvSpPr>
      <xdr:spPr>
        <a:xfrm>
          <a:off x="84264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16A66EC5-5F8E-4CC6-83D5-D54775C5B9A8}"/>
            </a:ext>
          </a:extLst>
        </xdr:cNvPr>
        <xdr:cNvSpPr txBox="1"/>
      </xdr:nvSpPr>
      <xdr:spPr>
        <a:xfrm>
          <a:off x="84264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86D6890B-9184-4250-9FCB-D55D3112BDE3}"/>
            </a:ext>
          </a:extLst>
        </xdr:cNvPr>
        <xdr:cNvSpPr txBox="1"/>
      </xdr:nvSpPr>
      <xdr:spPr>
        <a:xfrm>
          <a:off x="84264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1D9D8B75-0E38-4687-82FC-40ED34783E4E}"/>
            </a:ext>
          </a:extLst>
        </xdr:cNvPr>
        <xdr:cNvSpPr txBox="1"/>
      </xdr:nvSpPr>
      <xdr:spPr>
        <a:xfrm>
          <a:off x="84264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BA65AA72-73FE-422F-8677-53EDEAAABAF0}"/>
            </a:ext>
          </a:extLst>
        </xdr:cNvPr>
        <xdr:cNvSpPr txBox="1"/>
      </xdr:nvSpPr>
      <xdr:spPr>
        <a:xfrm>
          <a:off x="84264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3001A298-345A-4F0B-8731-44379AE7165D}"/>
            </a:ext>
          </a:extLst>
        </xdr:cNvPr>
        <xdr:cNvSpPr txBox="1"/>
      </xdr:nvSpPr>
      <xdr:spPr>
        <a:xfrm>
          <a:off x="84264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9204F17A-FD4F-4407-937B-8137F70119BD}"/>
            </a:ext>
          </a:extLst>
        </xdr:cNvPr>
        <xdr:cNvSpPr txBox="1"/>
      </xdr:nvSpPr>
      <xdr:spPr>
        <a:xfrm>
          <a:off x="84264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86DA591C-24FD-4DED-9A2B-A6BA4F8AE6C3}"/>
            </a:ext>
          </a:extLst>
        </xdr:cNvPr>
        <xdr:cNvSpPr txBox="1"/>
      </xdr:nvSpPr>
      <xdr:spPr>
        <a:xfrm>
          <a:off x="84264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171E3B73-A1E7-4C67-9D61-E9E1EA339E2D}"/>
            </a:ext>
          </a:extLst>
        </xdr:cNvPr>
        <xdr:cNvSpPr txBox="1"/>
      </xdr:nvSpPr>
      <xdr:spPr>
        <a:xfrm>
          <a:off x="84264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FA62ABA1-0351-4D27-B48E-415689623562}"/>
            </a:ext>
          </a:extLst>
        </xdr:cNvPr>
        <xdr:cNvSpPr txBox="1"/>
      </xdr:nvSpPr>
      <xdr:spPr>
        <a:xfrm>
          <a:off x="84264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094E3D1C-8C57-4290-B4DD-92C6182ABA3E}"/>
            </a:ext>
          </a:extLst>
        </xdr:cNvPr>
        <xdr:cNvSpPr txBox="1"/>
      </xdr:nvSpPr>
      <xdr:spPr>
        <a:xfrm>
          <a:off x="84264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59CBC276-4CA9-498F-8F27-A5E084CF0D69}"/>
            </a:ext>
          </a:extLst>
        </xdr:cNvPr>
        <xdr:cNvSpPr txBox="1"/>
      </xdr:nvSpPr>
      <xdr:spPr>
        <a:xfrm>
          <a:off x="84264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C80ABBF8-3A94-4C3D-B377-1BE488E65236}"/>
            </a:ext>
          </a:extLst>
        </xdr:cNvPr>
        <xdr:cNvSpPr txBox="1"/>
      </xdr:nvSpPr>
      <xdr:spPr>
        <a:xfrm>
          <a:off x="84264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D7ECEE7B-A3A6-44C1-957D-7063103194BB}"/>
            </a:ext>
          </a:extLst>
        </xdr:cNvPr>
        <xdr:cNvSpPr txBox="1"/>
      </xdr:nvSpPr>
      <xdr:spPr>
        <a:xfrm>
          <a:off x="84264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5BFF732B-B4D8-45BA-9ADD-3CDE2B9ED696}"/>
            </a:ext>
          </a:extLst>
        </xdr:cNvPr>
        <xdr:cNvSpPr txBox="1"/>
      </xdr:nvSpPr>
      <xdr:spPr>
        <a:xfrm>
          <a:off x="84264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6E543F7E-4103-4126-A4A3-4C1423C89F5E}"/>
            </a:ext>
          </a:extLst>
        </xdr:cNvPr>
        <xdr:cNvSpPr txBox="1"/>
      </xdr:nvSpPr>
      <xdr:spPr>
        <a:xfrm>
          <a:off x="84264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BDFC2DEB-A228-424E-B361-3EF84C3C5EEC}"/>
            </a:ext>
          </a:extLst>
        </xdr:cNvPr>
        <xdr:cNvSpPr txBox="1"/>
      </xdr:nvSpPr>
      <xdr:spPr>
        <a:xfrm>
          <a:off x="84264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47B41E9D-E511-4128-B377-4A8C0B235F0A}"/>
            </a:ext>
          </a:extLst>
        </xdr:cNvPr>
        <xdr:cNvSpPr txBox="1"/>
      </xdr:nvSpPr>
      <xdr:spPr>
        <a:xfrm>
          <a:off x="84264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2E06F25D-A8F4-4AF8-897B-F8AB0021577F}"/>
            </a:ext>
          </a:extLst>
        </xdr:cNvPr>
        <xdr:cNvSpPr txBox="1"/>
      </xdr:nvSpPr>
      <xdr:spPr>
        <a:xfrm>
          <a:off x="84264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1C3CD98B-4FAC-4B24-B6C2-00C5FAA0351A}"/>
            </a:ext>
          </a:extLst>
        </xdr:cNvPr>
        <xdr:cNvSpPr txBox="1"/>
      </xdr:nvSpPr>
      <xdr:spPr>
        <a:xfrm>
          <a:off x="84264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A157F1DC-E592-4F4A-B3E8-04DA73002758}"/>
            </a:ext>
          </a:extLst>
        </xdr:cNvPr>
        <xdr:cNvSpPr txBox="1"/>
      </xdr:nvSpPr>
      <xdr:spPr>
        <a:xfrm>
          <a:off x="84264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3C162E18-D415-47C3-A3EE-1EA8A7E55ED0}"/>
            </a:ext>
          </a:extLst>
        </xdr:cNvPr>
        <xdr:cNvSpPr txBox="1"/>
      </xdr:nvSpPr>
      <xdr:spPr>
        <a:xfrm>
          <a:off x="84264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D9B962C0-8453-4591-A4FC-D7265C55FE08}"/>
            </a:ext>
          </a:extLst>
        </xdr:cNvPr>
        <xdr:cNvSpPr txBox="1"/>
      </xdr:nvSpPr>
      <xdr:spPr>
        <a:xfrm>
          <a:off x="84264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D93BC995-3138-43F1-9CD4-8FB0BC674B69}"/>
            </a:ext>
          </a:extLst>
        </xdr:cNvPr>
        <xdr:cNvSpPr txBox="1"/>
      </xdr:nvSpPr>
      <xdr:spPr>
        <a:xfrm>
          <a:off x="84264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512D9B98-732A-460A-9219-CCFD2068585D}"/>
            </a:ext>
          </a:extLst>
        </xdr:cNvPr>
        <xdr:cNvSpPr txBox="1"/>
      </xdr:nvSpPr>
      <xdr:spPr>
        <a:xfrm>
          <a:off x="84264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4C121CA4-9343-4DD1-AB8C-6DE4BB118568}"/>
            </a:ext>
          </a:extLst>
        </xdr:cNvPr>
        <xdr:cNvSpPr txBox="1"/>
      </xdr:nvSpPr>
      <xdr:spPr>
        <a:xfrm>
          <a:off x="84264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05874793-3047-4554-A645-342556D74C5B}"/>
            </a:ext>
          </a:extLst>
        </xdr:cNvPr>
        <xdr:cNvSpPr txBox="1"/>
      </xdr:nvSpPr>
      <xdr:spPr>
        <a:xfrm>
          <a:off x="84264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D13FFCBE-AA9E-458A-B492-F0219EBC29CF}"/>
            </a:ext>
          </a:extLst>
        </xdr:cNvPr>
        <xdr:cNvSpPr txBox="1"/>
      </xdr:nvSpPr>
      <xdr:spPr>
        <a:xfrm>
          <a:off x="84264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BC02360E-DDF7-44B7-AF70-8A56C0F6973D}"/>
            </a:ext>
          </a:extLst>
        </xdr:cNvPr>
        <xdr:cNvSpPr txBox="1"/>
      </xdr:nvSpPr>
      <xdr:spPr>
        <a:xfrm>
          <a:off x="84264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EBAB9E51-EF37-4BCB-B828-F25F3C37A7C9}"/>
            </a:ext>
          </a:extLst>
        </xdr:cNvPr>
        <xdr:cNvSpPr txBox="1"/>
      </xdr:nvSpPr>
      <xdr:spPr>
        <a:xfrm>
          <a:off x="84264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ACE0553B-4000-4D25-89A2-9B2D2FC4BB17}"/>
            </a:ext>
          </a:extLst>
        </xdr:cNvPr>
        <xdr:cNvSpPr txBox="1"/>
      </xdr:nvSpPr>
      <xdr:spPr>
        <a:xfrm>
          <a:off x="84264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78D3CEB3-07EE-4A54-817A-CA97970DC9BD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91716E44-293F-41EB-BD84-8342E94DEDBE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6CC69675-A774-4D01-9A4E-C4AC29100A12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DAE60199-D555-449F-844E-98F7E0500F20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1D91F9D9-A0F8-4FEE-8AF1-099EA56D92CA}"/>
            </a:ext>
          </a:extLst>
        </xdr:cNvPr>
        <xdr:cNvSpPr txBox="1"/>
      </xdr:nvSpPr>
      <xdr:spPr>
        <a:xfrm>
          <a:off x="84264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9D824C9D-6B4F-4452-9286-BDB58CB406C2}"/>
            </a:ext>
          </a:extLst>
        </xdr:cNvPr>
        <xdr:cNvSpPr txBox="1"/>
      </xdr:nvSpPr>
      <xdr:spPr>
        <a:xfrm>
          <a:off x="84264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F2CF3913-3B88-428D-A2ED-966A5AAC3F0B}"/>
            </a:ext>
          </a:extLst>
        </xdr:cNvPr>
        <xdr:cNvSpPr txBox="1"/>
      </xdr:nvSpPr>
      <xdr:spPr>
        <a:xfrm>
          <a:off x="84264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72309983-2F20-4EF9-A144-67971B6CCF7D}"/>
            </a:ext>
          </a:extLst>
        </xdr:cNvPr>
        <xdr:cNvSpPr txBox="1"/>
      </xdr:nvSpPr>
      <xdr:spPr>
        <a:xfrm>
          <a:off x="84264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076372D5-57EA-4407-9EF2-034A83421AFC}"/>
            </a:ext>
          </a:extLst>
        </xdr:cNvPr>
        <xdr:cNvSpPr txBox="1"/>
      </xdr:nvSpPr>
      <xdr:spPr>
        <a:xfrm>
          <a:off x="84264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A007D1FE-1E7E-4A25-A1A2-4481C8E43A69}"/>
            </a:ext>
          </a:extLst>
        </xdr:cNvPr>
        <xdr:cNvSpPr txBox="1"/>
      </xdr:nvSpPr>
      <xdr:spPr>
        <a:xfrm>
          <a:off x="84264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31CB3FB3-5CA2-405D-9B23-C0A1187D6C30}"/>
            </a:ext>
          </a:extLst>
        </xdr:cNvPr>
        <xdr:cNvSpPr txBox="1"/>
      </xdr:nvSpPr>
      <xdr:spPr>
        <a:xfrm>
          <a:off x="84264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A3D59B18-4F1D-41DE-8150-129C780BBE01}"/>
            </a:ext>
          </a:extLst>
        </xdr:cNvPr>
        <xdr:cNvSpPr txBox="1"/>
      </xdr:nvSpPr>
      <xdr:spPr>
        <a:xfrm>
          <a:off x="84264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E13D9F1D-C293-4B0E-8422-5001C835C23A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7CA9656C-716E-40A4-A9DD-1F69BEE50C01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61D23FF7-D6DE-4112-84F3-054B90317204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1932D737-61FB-4E9A-A7F8-C160CFC7B714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E19948E0-999F-43DD-8BB2-2E4126588F3D}"/>
            </a:ext>
          </a:extLst>
        </xdr:cNvPr>
        <xdr:cNvSpPr txBox="1"/>
      </xdr:nvSpPr>
      <xdr:spPr>
        <a:xfrm>
          <a:off x="84264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F05CF44C-D9C8-47F3-8D0E-B95EBAED178F}"/>
            </a:ext>
          </a:extLst>
        </xdr:cNvPr>
        <xdr:cNvSpPr txBox="1"/>
      </xdr:nvSpPr>
      <xdr:spPr>
        <a:xfrm>
          <a:off x="84264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53C96458-3E19-484B-9A0D-10ABFD17AD59}"/>
            </a:ext>
          </a:extLst>
        </xdr:cNvPr>
        <xdr:cNvSpPr txBox="1"/>
      </xdr:nvSpPr>
      <xdr:spPr>
        <a:xfrm>
          <a:off x="84264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F012E8E1-EDB8-44BB-890E-20F3E6C52908}"/>
            </a:ext>
          </a:extLst>
        </xdr:cNvPr>
        <xdr:cNvSpPr txBox="1"/>
      </xdr:nvSpPr>
      <xdr:spPr>
        <a:xfrm>
          <a:off x="84264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ED5A8242-8AFC-417B-BC2B-44B018732F9D}"/>
            </a:ext>
          </a:extLst>
        </xdr:cNvPr>
        <xdr:cNvSpPr txBox="1"/>
      </xdr:nvSpPr>
      <xdr:spPr>
        <a:xfrm>
          <a:off x="84264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888C436B-53A4-48FE-A672-DB33266479FD}"/>
            </a:ext>
          </a:extLst>
        </xdr:cNvPr>
        <xdr:cNvSpPr txBox="1"/>
      </xdr:nvSpPr>
      <xdr:spPr>
        <a:xfrm>
          <a:off x="84264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722BAEB5-1964-4B14-AFC6-6169A7312040}"/>
            </a:ext>
          </a:extLst>
        </xdr:cNvPr>
        <xdr:cNvSpPr txBox="1"/>
      </xdr:nvSpPr>
      <xdr:spPr>
        <a:xfrm>
          <a:off x="84264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7F610E78-BD8C-4110-BF77-BFC046938D72}"/>
            </a:ext>
          </a:extLst>
        </xdr:cNvPr>
        <xdr:cNvSpPr txBox="1"/>
      </xdr:nvSpPr>
      <xdr:spPr>
        <a:xfrm>
          <a:off x="84264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F8B6EA96-91B5-4526-A4B0-A1B3F02978E9}"/>
            </a:ext>
          </a:extLst>
        </xdr:cNvPr>
        <xdr:cNvSpPr txBox="1"/>
      </xdr:nvSpPr>
      <xdr:spPr>
        <a:xfrm>
          <a:off x="84264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95A35844-9F86-4651-99C7-5DE2AB0F3079}"/>
            </a:ext>
          </a:extLst>
        </xdr:cNvPr>
        <xdr:cNvSpPr txBox="1"/>
      </xdr:nvSpPr>
      <xdr:spPr>
        <a:xfrm>
          <a:off x="84264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B9B311EF-AD45-4F3E-99EE-5076BC758794}"/>
            </a:ext>
          </a:extLst>
        </xdr:cNvPr>
        <xdr:cNvSpPr txBox="1"/>
      </xdr:nvSpPr>
      <xdr:spPr>
        <a:xfrm>
          <a:off x="84264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12EA0F04-E0B0-4F12-BC1B-5455B15D5B6E}"/>
            </a:ext>
          </a:extLst>
        </xdr:cNvPr>
        <xdr:cNvSpPr txBox="1"/>
      </xdr:nvSpPr>
      <xdr:spPr>
        <a:xfrm>
          <a:off x="84264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0A8D17C6-CB2A-425A-B1BF-68BA9E531635}"/>
            </a:ext>
          </a:extLst>
        </xdr:cNvPr>
        <xdr:cNvSpPr txBox="1"/>
      </xdr:nvSpPr>
      <xdr:spPr>
        <a:xfrm>
          <a:off x="84264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0C2CDC75-FE76-4D64-A1BE-E7AE110F6505}"/>
            </a:ext>
          </a:extLst>
        </xdr:cNvPr>
        <xdr:cNvSpPr txBox="1"/>
      </xdr:nvSpPr>
      <xdr:spPr>
        <a:xfrm>
          <a:off x="84264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18BB00B7-85CC-40D7-9950-3D2B4F15558C}"/>
            </a:ext>
          </a:extLst>
        </xdr:cNvPr>
        <xdr:cNvSpPr txBox="1"/>
      </xdr:nvSpPr>
      <xdr:spPr>
        <a:xfrm>
          <a:off x="84264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FA93B632-7DBC-443D-9522-8F943908D20E}"/>
            </a:ext>
          </a:extLst>
        </xdr:cNvPr>
        <xdr:cNvSpPr txBox="1"/>
      </xdr:nvSpPr>
      <xdr:spPr>
        <a:xfrm>
          <a:off x="84264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958C39B8-F5B3-461C-BDEA-EC7FA9C2F895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37EE80A0-5D5F-4757-B628-36C7804EE383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F352211D-A0DF-4268-85B4-3A384799169C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F9C17211-3CA4-4F15-9A7E-0523C49E7534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82C72572-08B6-45D0-8CA6-FC3F35C951D3}"/>
            </a:ext>
          </a:extLst>
        </xdr:cNvPr>
        <xdr:cNvSpPr txBox="1"/>
      </xdr:nvSpPr>
      <xdr:spPr>
        <a:xfrm>
          <a:off x="84264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B7EE97F8-2FA8-4977-AE54-F96CCDA6A025}"/>
            </a:ext>
          </a:extLst>
        </xdr:cNvPr>
        <xdr:cNvSpPr txBox="1"/>
      </xdr:nvSpPr>
      <xdr:spPr>
        <a:xfrm>
          <a:off x="84264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A8290A88-8CD1-4B9F-99F2-FEC19AE9D256}"/>
            </a:ext>
          </a:extLst>
        </xdr:cNvPr>
        <xdr:cNvSpPr txBox="1"/>
      </xdr:nvSpPr>
      <xdr:spPr>
        <a:xfrm>
          <a:off x="84264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8456307C-A801-4946-957F-C8B52D3E7DF7}"/>
            </a:ext>
          </a:extLst>
        </xdr:cNvPr>
        <xdr:cNvSpPr txBox="1"/>
      </xdr:nvSpPr>
      <xdr:spPr>
        <a:xfrm>
          <a:off x="84264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CC0056D1-32F2-4C23-9A18-1A49EF2782E0}"/>
            </a:ext>
          </a:extLst>
        </xdr:cNvPr>
        <xdr:cNvSpPr txBox="1"/>
      </xdr:nvSpPr>
      <xdr:spPr>
        <a:xfrm>
          <a:off x="84264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871138BC-5E5C-414E-91AB-782A5E0FF49B}"/>
            </a:ext>
          </a:extLst>
        </xdr:cNvPr>
        <xdr:cNvSpPr txBox="1"/>
      </xdr:nvSpPr>
      <xdr:spPr>
        <a:xfrm>
          <a:off x="84264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3B779826-DFCE-455A-87B3-02E21CB0BD00}"/>
            </a:ext>
          </a:extLst>
        </xdr:cNvPr>
        <xdr:cNvSpPr txBox="1"/>
      </xdr:nvSpPr>
      <xdr:spPr>
        <a:xfrm>
          <a:off x="84264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6224FEAA-CD8D-4A6D-A04C-6C07E4DC342B}"/>
            </a:ext>
          </a:extLst>
        </xdr:cNvPr>
        <xdr:cNvSpPr txBox="1"/>
      </xdr:nvSpPr>
      <xdr:spPr>
        <a:xfrm>
          <a:off x="84264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E2F7B2A8-8937-4A6B-B24E-C1E307BB8833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43C000A7-29AB-48DB-A81D-11D1525DFD55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3470A76C-CEA9-49E0-AC4F-79F48B28B2C1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59A98D9F-A493-4D33-8CDC-4CA2C3846DF5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165F3DA0-A19B-4A6B-A289-4826C6C2F305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90068336-499F-436B-A456-AAEED9B207AA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AD9D3D14-C667-43E9-AC5F-8C32DF051B97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7DBF1C61-A212-4598-8D33-A3BC81FFE2DD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D5FB78C7-8BC9-4EDE-89B0-F5416A610B61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56A4F2C8-07F4-46D6-BE9D-F34FAB093EC1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C3A509CD-337C-466C-B9A6-E90ADA8FD0A2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EE51D39B-CA07-4F87-8606-BCFA527B183A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776E1E19-5D72-43D1-A48B-F642C3F78906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24984760-AC38-4D63-BD5D-36CE30B27F72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FFAF89FC-D493-4BC7-AF90-3A2F66EB17CE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8278133F-EAB2-4AC0-A198-6F3EEB5B93C1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81ED6508-686F-4E88-964E-B27417EB0C58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41795C8A-9601-4712-ACD3-0D5176717865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A292F157-D470-4C3D-B304-4031FD42073D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F2C414B4-09D2-4E16-BEC3-59619F0DF1C9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70BA82F7-5802-4A8D-8546-99A137CC466D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A558C5BD-4C79-4885-8CC4-F240756E3A6C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8377F39B-D0C5-41E9-8A78-6499606EA1BA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286A489A-4F7D-4D75-BA1E-E787FE89FDFD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2267D7FC-AADE-4F4A-B4C7-787B08412D69}"/>
            </a:ext>
          </a:extLst>
        </xdr:cNvPr>
        <xdr:cNvSpPr txBox="1"/>
      </xdr:nvSpPr>
      <xdr:spPr>
        <a:xfrm>
          <a:off x="84264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F3DE9E66-DCDC-4C3D-9443-F786E15749D4}"/>
            </a:ext>
          </a:extLst>
        </xdr:cNvPr>
        <xdr:cNvSpPr txBox="1"/>
      </xdr:nvSpPr>
      <xdr:spPr>
        <a:xfrm>
          <a:off x="84264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77F64CE4-304C-48EC-B7A4-2A6540AEF1B2}"/>
            </a:ext>
          </a:extLst>
        </xdr:cNvPr>
        <xdr:cNvSpPr txBox="1"/>
      </xdr:nvSpPr>
      <xdr:spPr>
        <a:xfrm>
          <a:off x="84264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CFED383B-22D2-4D30-9615-838FE02A85C8}"/>
            </a:ext>
          </a:extLst>
        </xdr:cNvPr>
        <xdr:cNvSpPr txBox="1"/>
      </xdr:nvSpPr>
      <xdr:spPr>
        <a:xfrm>
          <a:off x="84264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14331A06-D72E-46A0-B6AF-B54E0BD547F0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33AB6560-1071-4977-B01D-057C592356C9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F21FF4B2-56C6-4E3D-B317-1CF91247EA25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DFD0F89C-4902-4DC0-8CC0-E8BB4EA77A30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A0E13713-6EB4-4C82-979E-E9EA48763AA8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647847E9-CB22-4D0E-96BF-F2CEC3B394FC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6FFE7DE0-0EB1-4F91-AE17-77BFF0CCD9B0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E56B574E-B3B7-41ED-B920-ABC6B291CDFC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B6811E94-9888-4DD9-A1C1-65A788602B6C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21FF8953-A755-4D7A-96B8-F449B1F2B99D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7E0D4612-92DF-488A-8D0A-042FB24584C5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9C0233BD-7A60-46DE-B291-2FFFF160BA59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EEE8233F-552F-4992-AA1A-412AE48DD735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75979CB1-4D6E-4318-A269-C9F2E80A7F19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2556777A-E3D9-4D94-8D0F-A1FD3F8E1145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D0A2516A-70E9-47EA-A6AE-678FB1F9FD28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C3C599FF-8A26-4B7B-A59D-D4EFFB298E64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54FF74F2-7D7A-4067-BCE5-217CA97F9C17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F54351E3-EB6C-4178-B5B3-7F37FBE1B07C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9E5B04FC-F8BE-4DAF-B16C-34C3038BE76C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08D2F857-3948-4400-AEF4-80679DB35706}"/>
            </a:ext>
          </a:extLst>
        </xdr:cNvPr>
        <xdr:cNvSpPr txBox="1"/>
      </xdr:nvSpPr>
      <xdr:spPr>
        <a:xfrm>
          <a:off x="84264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5CEEEDE1-9014-4762-9391-614FC49E85CB}"/>
            </a:ext>
          </a:extLst>
        </xdr:cNvPr>
        <xdr:cNvSpPr txBox="1"/>
      </xdr:nvSpPr>
      <xdr:spPr>
        <a:xfrm>
          <a:off x="84264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3504173A-DA4E-4649-8E3B-88368AD33760}"/>
            </a:ext>
          </a:extLst>
        </xdr:cNvPr>
        <xdr:cNvSpPr txBox="1"/>
      </xdr:nvSpPr>
      <xdr:spPr>
        <a:xfrm>
          <a:off x="84264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32B949B9-7D84-46DF-BBBC-2F3A81F15570}"/>
            </a:ext>
          </a:extLst>
        </xdr:cNvPr>
        <xdr:cNvSpPr txBox="1"/>
      </xdr:nvSpPr>
      <xdr:spPr>
        <a:xfrm>
          <a:off x="84264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2A2A99F7-A1EC-4EDB-A9D2-0548310E7852}"/>
            </a:ext>
          </a:extLst>
        </xdr:cNvPr>
        <xdr:cNvSpPr txBox="1"/>
      </xdr:nvSpPr>
      <xdr:spPr>
        <a:xfrm>
          <a:off x="84264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B978AE34-7AE6-4FA1-A38B-0E1FC17E0C8E}"/>
            </a:ext>
          </a:extLst>
        </xdr:cNvPr>
        <xdr:cNvSpPr txBox="1"/>
      </xdr:nvSpPr>
      <xdr:spPr>
        <a:xfrm>
          <a:off x="84264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EEF1B017-DB62-4653-ADE1-6DC6387E6985}"/>
            </a:ext>
          </a:extLst>
        </xdr:cNvPr>
        <xdr:cNvSpPr txBox="1"/>
      </xdr:nvSpPr>
      <xdr:spPr>
        <a:xfrm>
          <a:off x="84264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94B9F510-5804-4CF0-B6E2-87CD9F6EC989}"/>
            </a:ext>
          </a:extLst>
        </xdr:cNvPr>
        <xdr:cNvSpPr txBox="1"/>
      </xdr:nvSpPr>
      <xdr:spPr>
        <a:xfrm>
          <a:off x="84264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FF8B27C8-B623-4B07-8DD0-2E4614ED0379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F0DC159B-A055-49F0-A87A-13E5D99FA330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79DC63B9-878E-4C6B-9628-9D6D48E532C7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0304C9E6-D3D9-45E8-A8E4-701F23681825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98785252-DB96-4AC4-B94B-EBDDF2F5BE1C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A3A23FC4-988A-47BD-B220-C377AC92756F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6787E34F-C290-424D-9013-820C556518F8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AFC02911-64C7-4F13-8BB0-22791B532292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238CCC15-CB41-428C-9D92-4FD1CFCAE301}"/>
            </a:ext>
          </a:extLst>
        </xdr:cNvPr>
        <xdr:cNvSpPr txBox="1"/>
      </xdr:nvSpPr>
      <xdr:spPr>
        <a:xfrm>
          <a:off x="84264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992487F9-808C-4147-A5CA-0D7C3F606906}"/>
            </a:ext>
          </a:extLst>
        </xdr:cNvPr>
        <xdr:cNvSpPr txBox="1"/>
      </xdr:nvSpPr>
      <xdr:spPr>
        <a:xfrm>
          <a:off x="84264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59304080-B523-4B6F-B9FE-CB2FFEA72320}"/>
            </a:ext>
          </a:extLst>
        </xdr:cNvPr>
        <xdr:cNvSpPr txBox="1"/>
      </xdr:nvSpPr>
      <xdr:spPr>
        <a:xfrm>
          <a:off x="84264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179A6453-C4D2-4BDF-9BBF-35FFF07DE23A}"/>
            </a:ext>
          </a:extLst>
        </xdr:cNvPr>
        <xdr:cNvSpPr txBox="1"/>
      </xdr:nvSpPr>
      <xdr:spPr>
        <a:xfrm>
          <a:off x="84264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12A622DF-D334-4F17-8348-997DB62DDF04}"/>
            </a:ext>
          </a:extLst>
        </xdr:cNvPr>
        <xdr:cNvSpPr txBox="1"/>
      </xdr:nvSpPr>
      <xdr:spPr>
        <a:xfrm>
          <a:off x="84264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D6657901-C1F7-4C60-86E3-4F4786AF04C3}"/>
            </a:ext>
          </a:extLst>
        </xdr:cNvPr>
        <xdr:cNvSpPr txBox="1"/>
      </xdr:nvSpPr>
      <xdr:spPr>
        <a:xfrm>
          <a:off x="84264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5A09A3DF-6C48-45B1-B271-FA0EF04181B2}"/>
            </a:ext>
          </a:extLst>
        </xdr:cNvPr>
        <xdr:cNvSpPr txBox="1"/>
      </xdr:nvSpPr>
      <xdr:spPr>
        <a:xfrm>
          <a:off x="84264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AA4CC568-CDBC-48BA-99BA-364D4769C2CB}"/>
            </a:ext>
          </a:extLst>
        </xdr:cNvPr>
        <xdr:cNvSpPr txBox="1"/>
      </xdr:nvSpPr>
      <xdr:spPr>
        <a:xfrm>
          <a:off x="84264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63067529-52AA-4BCF-930E-A2E9CAFFDEE1}"/>
            </a:ext>
          </a:extLst>
        </xdr:cNvPr>
        <xdr:cNvSpPr txBox="1"/>
      </xdr:nvSpPr>
      <xdr:spPr>
        <a:xfrm>
          <a:off x="84264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ED6AB044-1094-4CF4-AA10-9B070645C75B}"/>
            </a:ext>
          </a:extLst>
        </xdr:cNvPr>
        <xdr:cNvSpPr txBox="1"/>
      </xdr:nvSpPr>
      <xdr:spPr>
        <a:xfrm>
          <a:off x="84264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30CA285C-CCFD-4A72-97E5-F45700113EAA}"/>
            </a:ext>
          </a:extLst>
        </xdr:cNvPr>
        <xdr:cNvSpPr txBox="1"/>
      </xdr:nvSpPr>
      <xdr:spPr>
        <a:xfrm>
          <a:off x="84264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A63F6A3A-0C9B-410B-90FA-A6722727780B}"/>
            </a:ext>
          </a:extLst>
        </xdr:cNvPr>
        <xdr:cNvSpPr txBox="1"/>
      </xdr:nvSpPr>
      <xdr:spPr>
        <a:xfrm>
          <a:off x="84264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CB393F54-4D66-4744-A479-D447729B8E15}"/>
            </a:ext>
          </a:extLst>
        </xdr:cNvPr>
        <xdr:cNvSpPr txBox="1"/>
      </xdr:nvSpPr>
      <xdr:spPr>
        <a:xfrm>
          <a:off x="84264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13603395-B8D2-4C73-A484-C2486C92D025}"/>
            </a:ext>
          </a:extLst>
        </xdr:cNvPr>
        <xdr:cNvSpPr txBox="1"/>
      </xdr:nvSpPr>
      <xdr:spPr>
        <a:xfrm>
          <a:off x="84264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15AB6785-F56F-40CF-9511-FC89106D1330}"/>
            </a:ext>
          </a:extLst>
        </xdr:cNvPr>
        <xdr:cNvSpPr txBox="1"/>
      </xdr:nvSpPr>
      <xdr:spPr>
        <a:xfrm>
          <a:off x="84264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D61A6470-0801-4471-BD24-DAD2A4EA0098}"/>
            </a:ext>
          </a:extLst>
        </xdr:cNvPr>
        <xdr:cNvSpPr txBox="1"/>
      </xdr:nvSpPr>
      <xdr:spPr>
        <a:xfrm>
          <a:off x="84264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9163830A-AF62-4BB3-AB8F-807B2CFDCBF1}"/>
            </a:ext>
          </a:extLst>
        </xdr:cNvPr>
        <xdr:cNvSpPr txBox="1"/>
      </xdr:nvSpPr>
      <xdr:spPr>
        <a:xfrm>
          <a:off x="84264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D5FE8B91-BA34-46A4-8B67-65B1953CB10E}"/>
            </a:ext>
          </a:extLst>
        </xdr:cNvPr>
        <xdr:cNvSpPr txBox="1"/>
      </xdr:nvSpPr>
      <xdr:spPr>
        <a:xfrm>
          <a:off x="84264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5E1E54ED-0A40-47A5-B0DD-B28F3044801D}"/>
            </a:ext>
          </a:extLst>
        </xdr:cNvPr>
        <xdr:cNvSpPr txBox="1"/>
      </xdr:nvSpPr>
      <xdr:spPr>
        <a:xfrm>
          <a:off x="84264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163C385C-F18D-4B36-84B1-B1C5EB392AB5}"/>
            </a:ext>
          </a:extLst>
        </xdr:cNvPr>
        <xdr:cNvSpPr txBox="1"/>
      </xdr:nvSpPr>
      <xdr:spPr>
        <a:xfrm>
          <a:off x="84264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DA2DE1A4-7184-4ED1-BC83-2FD89B55AC9D}"/>
            </a:ext>
          </a:extLst>
        </xdr:cNvPr>
        <xdr:cNvSpPr txBox="1"/>
      </xdr:nvSpPr>
      <xdr:spPr>
        <a:xfrm>
          <a:off x="84264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C6AA4A30-0D56-4638-B87F-2EF65476DB01}"/>
            </a:ext>
          </a:extLst>
        </xdr:cNvPr>
        <xdr:cNvSpPr txBox="1"/>
      </xdr:nvSpPr>
      <xdr:spPr>
        <a:xfrm>
          <a:off x="84264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15B60B9D-7B26-4BFE-A2B9-CFDA20B3AC4C}"/>
            </a:ext>
          </a:extLst>
        </xdr:cNvPr>
        <xdr:cNvSpPr txBox="1"/>
      </xdr:nvSpPr>
      <xdr:spPr>
        <a:xfrm>
          <a:off x="84264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B1061229-00FD-4B0F-B873-C826D44D8097}"/>
            </a:ext>
          </a:extLst>
        </xdr:cNvPr>
        <xdr:cNvSpPr txBox="1"/>
      </xdr:nvSpPr>
      <xdr:spPr>
        <a:xfrm>
          <a:off x="84264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2DF04A08-6F51-4F31-A4D6-AB01CBCEA290}"/>
            </a:ext>
          </a:extLst>
        </xdr:cNvPr>
        <xdr:cNvSpPr txBox="1"/>
      </xdr:nvSpPr>
      <xdr:spPr>
        <a:xfrm>
          <a:off x="84264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BB482882-DCFD-4020-87F6-0461E5FCE481}"/>
            </a:ext>
          </a:extLst>
        </xdr:cNvPr>
        <xdr:cNvSpPr txBox="1"/>
      </xdr:nvSpPr>
      <xdr:spPr>
        <a:xfrm>
          <a:off x="84264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2285894D-47BB-4A1A-BAA8-E1DB0D310305}"/>
            </a:ext>
          </a:extLst>
        </xdr:cNvPr>
        <xdr:cNvSpPr txBox="1"/>
      </xdr:nvSpPr>
      <xdr:spPr>
        <a:xfrm>
          <a:off x="84264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B7B36194-A24D-4981-B015-F011D1A81088}"/>
            </a:ext>
          </a:extLst>
        </xdr:cNvPr>
        <xdr:cNvSpPr txBox="1"/>
      </xdr:nvSpPr>
      <xdr:spPr>
        <a:xfrm>
          <a:off x="84264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2FF82D59-1C50-4C1D-B62C-668E9DAD19FB}"/>
            </a:ext>
          </a:extLst>
        </xdr:cNvPr>
        <xdr:cNvSpPr txBox="1"/>
      </xdr:nvSpPr>
      <xdr:spPr>
        <a:xfrm>
          <a:off x="84264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413D8C23-754D-4471-9BEB-3DACA32A7812}"/>
            </a:ext>
          </a:extLst>
        </xdr:cNvPr>
        <xdr:cNvSpPr txBox="1"/>
      </xdr:nvSpPr>
      <xdr:spPr>
        <a:xfrm>
          <a:off x="84264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344D2C95-7809-42E1-A981-543B4235F5B7}"/>
            </a:ext>
          </a:extLst>
        </xdr:cNvPr>
        <xdr:cNvSpPr txBox="1"/>
      </xdr:nvSpPr>
      <xdr:spPr>
        <a:xfrm>
          <a:off x="84264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67261C72-9EE3-442A-BF31-582333C01B13}"/>
            </a:ext>
          </a:extLst>
        </xdr:cNvPr>
        <xdr:cNvSpPr txBox="1"/>
      </xdr:nvSpPr>
      <xdr:spPr>
        <a:xfrm>
          <a:off x="84264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F5E50C77-6543-4544-85DD-7ECF49262FBA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86FDCCB9-0121-481B-8FB8-A1807AAE5A7D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A11FF366-9BC0-4E0F-9722-023002F164B6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A39DA296-12A0-4A10-8447-94936F4FE510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EC8EECB6-9C9C-4380-94A3-29F7B3B81D0F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9C3ADA2C-6E5F-4ADE-B51F-AC8F6D994C86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BE73DD53-0621-4867-8393-45283E08CCE6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F6DB3469-F112-4426-B9E8-39F84F4459C1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BB33612D-B723-4082-A741-899F70B28913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7A7B5F36-7CE8-43A5-AECE-D73B7D3033A1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9CFA2BEE-8BDF-4E98-891A-B0F5E3E0507D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98D543D7-8BE5-4A43-9055-C881F5810444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D90E9212-0B0A-4CA9-93D4-8967847A159E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E4CDE75D-D62D-4409-8F37-5582423570C8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34C852B2-9F04-4935-84B3-AEC5B5387157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220322E8-C074-49CD-A1C3-467212753612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BE750BDC-B756-4487-9946-30191FFF08CE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6D5D2E5A-BD5F-475C-9339-E5628AF45F79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E5B0812D-8E32-46A8-8E92-7DA8A6080D43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125E6AD0-1715-4C58-8D1F-27708C086424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5FACF824-D1E9-42C7-A63F-E36B01A9E818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B5442579-9D7D-441A-B89B-1B308BAEA0CF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FDA6DD1F-7283-469A-BD2D-B80FE04DC0EF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C9520F8B-E012-4B53-AAC1-0CB4F3088DFD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07F3E2F2-6F5E-4DF1-82F7-12984D6DAB0D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428FBFD7-4447-4587-B90A-432E9CDD3DA3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2FA5ED73-FC45-4C1C-B1C4-6EB598004B4B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76764F8C-91D9-46EA-8A9D-E9BD14F31A93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C215AEC0-598D-4115-8C12-C07386B0190B}"/>
            </a:ext>
          </a:extLst>
        </xdr:cNvPr>
        <xdr:cNvSpPr txBox="1"/>
      </xdr:nvSpPr>
      <xdr:spPr>
        <a:xfrm>
          <a:off x="84264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D0ACF333-F9BF-43C6-9514-FB42C31A35A9}"/>
            </a:ext>
          </a:extLst>
        </xdr:cNvPr>
        <xdr:cNvSpPr txBox="1"/>
      </xdr:nvSpPr>
      <xdr:spPr>
        <a:xfrm>
          <a:off x="84264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F19B6249-6190-4B8E-9ACA-450B08A372CD}"/>
            </a:ext>
          </a:extLst>
        </xdr:cNvPr>
        <xdr:cNvSpPr txBox="1"/>
      </xdr:nvSpPr>
      <xdr:spPr>
        <a:xfrm>
          <a:off x="84264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CCE2435B-DBAF-4FEE-BD6A-9395EB19E101}"/>
            </a:ext>
          </a:extLst>
        </xdr:cNvPr>
        <xdr:cNvSpPr txBox="1"/>
      </xdr:nvSpPr>
      <xdr:spPr>
        <a:xfrm>
          <a:off x="84264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9502EC6A-949D-4C1D-A191-C71E27D5650B}"/>
            </a:ext>
          </a:extLst>
        </xdr:cNvPr>
        <xdr:cNvSpPr txBox="1"/>
      </xdr:nvSpPr>
      <xdr:spPr>
        <a:xfrm>
          <a:off x="84264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A0010D4D-670A-403D-BA0E-C980E9BC0C6F}"/>
            </a:ext>
          </a:extLst>
        </xdr:cNvPr>
        <xdr:cNvSpPr txBox="1"/>
      </xdr:nvSpPr>
      <xdr:spPr>
        <a:xfrm>
          <a:off x="84264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3B1FBC9C-A7FE-4C3A-82BE-855157E2E593}"/>
            </a:ext>
          </a:extLst>
        </xdr:cNvPr>
        <xdr:cNvSpPr txBox="1"/>
      </xdr:nvSpPr>
      <xdr:spPr>
        <a:xfrm>
          <a:off x="84264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82BA8F1C-1E6D-4CF9-AD98-38BAFD2AD8A6}"/>
            </a:ext>
          </a:extLst>
        </xdr:cNvPr>
        <xdr:cNvSpPr txBox="1"/>
      </xdr:nvSpPr>
      <xdr:spPr>
        <a:xfrm>
          <a:off x="84264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E4D5EE3A-5417-4742-A0F5-259EE489E911}"/>
            </a:ext>
          </a:extLst>
        </xdr:cNvPr>
        <xdr:cNvSpPr txBox="1"/>
      </xdr:nvSpPr>
      <xdr:spPr>
        <a:xfrm>
          <a:off x="84264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36523EAC-D2A4-4984-AEA9-F6F3A83320BA}"/>
            </a:ext>
          </a:extLst>
        </xdr:cNvPr>
        <xdr:cNvSpPr txBox="1"/>
      </xdr:nvSpPr>
      <xdr:spPr>
        <a:xfrm>
          <a:off x="84264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A60D8AF6-214B-42F2-AF1B-A9593175E5A8}"/>
            </a:ext>
          </a:extLst>
        </xdr:cNvPr>
        <xdr:cNvSpPr txBox="1"/>
      </xdr:nvSpPr>
      <xdr:spPr>
        <a:xfrm>
          <a:off x="84264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C82F8D02-E8B6-4F89-A098-339F9BE6950E}"/>
            </a:ext>
          </a:extLst>
        </xdr:cNvPr>
        <xdr:cNvSpPr txBox="1"/>
      </xdr:nvSpPr>
      <xdr:spPr>
        <a:xfrm>
          <a:off x="84264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B1AF0984-C5F9-4191-B3D6-973354882E11}"/>
            </a:ext>
          </a:extLst>
        </xdr:cNvPr>
        <xdr:cNvSpPr txBox="1"/>
      </xdr:nvSpPr>
      <xdr:spPr>
        <a:xfrm>
          <a:off x="84264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8EA01C2F-3E68-4436-A792-BA8030CB3314}"/>
            </a:ext>
          </a:extLst>
        </xdr:cNvPr>
        <xdr:cNvSpPr txBox="1"/>
      </xdr:nvSpPr>
      <xdr:spPr>
        <a:xfrm>
          <a:off x="84264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34F4CFB0-4760-456F-8576-C04C5F5BA08D}"/>
            </a:ext>
          </a:extLst>
        </xdr:cNvPr>
        <xdr:cNvSpPr txBox="1"/>
      </xdr:nvSpPr>
      <xdr:spPr>
        <a:xfrm>
          <a:off x="84264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B5EF4E72-AC9B-4214-AE61-FEEE357B152B}"/>
            </a:ext>
          </a:extLst>
        </xdr:cNvPr>
        <xdr:cNvSpPr txBox="1"/>
      </xdr:nvSpPr>
      <xdr:spPr>
        <a:xfrm>
          <a:off x="84264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9402BF7E-073B-4434-B116-0EFDC245D684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59AFDADC-278F-403F-977B-ED61E573399A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F15251C4-7CAC-4513-BC7C-B1B93FC56959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AFA473B8-6361-4C40-BADA-5A0D564473BE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F450BA92-BBA7-45AE-B813-DB531EC0EABF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DB72EB78-A003-4435-8BDD-730828488DE0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6078C532-0AB4-4129-94A7-237813948389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8908DBD4-88C1-485D-AF47-C3D9FB673BB3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3E3167E7-3B96-4B57-A0B4-BFDBC187B5E8}"/>
            </a:ext>
          </a:extLst>
        </xdr:cNvPr>
        <xdr:cNvSpPr txBox="1"/>
      </xdr:nvSpPr>
      <xdr:spPr>
        <a:xfrm>
          <a:off x="84264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5D6679E6-E734-4962-8468-6F671D866723}"/>
            </a:ext>
          </a:extLst>
        </xdr:cNvPr>
        <xdr:cNvSpPr txBox="1"/>
      </xdr:nvSpPr>
      <xdr:spPr>
        <a:xfrm>
          <a:off x="84264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D04DDA72-F3A7-4A9F-AACE-E7305FEE5E78}"/>
            </a:ext>
          </a:extLst>
        </xdr:cNvPr>
        <xdr:cNvSpPr txBox="1"/>
      </xdr:nvSpPr>
      <xdr:spPr>
        <a:xfrm>
          <a:off x="84264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877C5EB0-36DA-46DD-BA37-D5AB0450CFA0}"/>
            </a:ext>
          </a:extLst>
        </xdr:cNvPr>
        <xdr:cNvSpPr txBox="1"/>
      </xdr:nvSpPr>
      <xdr:spPr>
        <a:xfrm>
          <a:off x="84264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E0CC5FD5-9379-4031-B1E5-FBD8CE9A001F}"/>
            </a:ext>
          </a:extLst>
        </xdr:cNvPr>
        <xdr:cNvSpPr txBox="1"/>
      </xdr:nvSpPr>
      <xdr:spPr>
        <a:xfrm>
          <a:off x="84264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0167239D-C773-4F86-90BA-46F010E6C031}"/>
            </a:ext>
          </a:extLst>
        </xdr:cNvPr>
        <xdr:cNvSpPr txBox="1"/>
      </xdr:nvSpPr>
      <xdr:spPr>
        <a:xfrm>
          <a:off x="84264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C70CC4B6-E23D-412B-9B1C-32558F525D1B}"/>
            </a:ext>
          </a:extLst>
        </xdr:cNvPr>
        <xdr:cNvSpPr txBox="1"/>
      </xdr:nvSpPr>
      <xdr:spPr>
        <a:xfrm>
          <a:off x="84264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1995D45C-DBCA-4B34-AE51-2E1602300BFD}"/>
            </a:ext>
          </a:extLst>
        </xdr:cNvPr>
        <xdr:cNvSpPr txBox="1"/>
      </xdr:nvSpPr>
      <xdr:spPr>
        <a:xfrm>
          <a:off x="84264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1A2C00D6-696E-4436-8C5A-FA4FA6F58BED}"/>
            </a:ext>
          </a:extLst>
        </xdr:cNvPr>
        <xdr:cNvSpPr txBox="1"/>
      </xdr:nvSpPr>
      <xdr:spPr>
        <a:xfrm>
          <a:off x="84264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C0EA3CA7-D724-44CB-8D7C-E16FDDB5F769}"/>
            </a:ext>
          </a:extLst>
        </xdr:cNvPr>
        <xdr:cNvSpPr txBox="1"/>
      </xdr:nvSpPr>
      <xdr:spPr>
        <a:xfrm>
          <a:off x="84264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5CF4F5D1-24B7-4934-938C-C7F636D6304A}"/>
            </a:ext>
          </a:extLst>
        </xdr:cNvPr>
        <xdr:cNvSpPr txBox="1"/>
      </xdr:nvSpPr>
      <xdr:spPr>
        <a:xfrm>
          <a:off x="84264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1558EE6A-CB01-4B41-9C21-206053DE7CDE}"/>
            </a:ext>
          </a:extLst>
        </xdr:cNvPr>
        <xdr:cNvSpPr txBox="1"/>
      </xdr:nvSpPr>
      <xdr:spPr>
        <a:xfrm>
          <a:off x="84264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3A907557-929D-43D3-99FE-BA8D0C490187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97904734-3003-4314-8FEE-C17A9C06571B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6698D8D5-31D1-4E22-9803-B1E7E2780973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02B5D19A-FB35-4FDC-869F-20282FCB91ED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170CE213-0B76-4346-82E3-13B4AA6891E6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3A12215B-65E3-46F7-A1FD-5DA6A6FF11DF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A8738E31-3820-44C5-9F58-A95BFC05B549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479415A2-5D9D-4F24-BAE0-2FBBA3A4615E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D0D3F563-8F74-4D45-9F69-F14341A2B941}"/>
            </a:ext>
          </a:extLst>
        </xdr:cNvPr>
        <xdr:cNvSpPr txBox="1"/>
      </xdr:nvSpPr>
      <xdr:spPr>
        <a:xfrm>
          <a:off x="84264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B811727E-1D6C-400D-BDC2-F0AFB99397F1}"/>
            </a:ext>
          </a:extLst>
        </xdr:cNvPr>
        <xdr:cNvSpPr txBox="1"/>
      </xdr:nvSpPr>
      <xdr:spPr>
        <a:xfrm>
          <a:off x="84264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97D2485F-043D-473B-BD5F-7606300132F1}"/>
            </a:ext>
          </a:extLst>
        </xdr:cNvPr>
        <xdr:cNvSpPr txBox="1"/>
      </xdr:nvSpPr>
      <xdr:spPr>
        <a:xfrm>
          <a:off x="84264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7DEAAF6F-D562-4DC3-8297-2107CCD0695C}"/>
            </a:ext>
          </a:extLst>
        </xdr:cNvPr>
        <xdr:cNvSpPr txBox="1"/>
      </xdr:nvSpPr>
      <xdr:spPr>
        <a:xfrm>
          <a:off x="84264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645C2787-5B80-42AC-923E-25FB8CE9026C}"/>
            </a:ext>
          </a:extLst>
        </xdr:cNvPr>
        <xdr:cNvSpPr txBox="1"/>
      </xdr:nvSpPr>
      <xdr:spPr>
        <a:xfrm>
          <a:off x="84264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B054B7EB-9800-4948-B936-3D2D6BF62A8D}"/>
            </a:ext>
          </a:extLst>
        </xdr:cNvPr>
        <xdr:cNvSpPr txBox="1"/>
      </xdr:nvSpPr>
      <xdr:spPr>
        <a:xfrm>
          <a:off x="84264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F825CA6D-3693-4E45-A20F-509137160CFC}"/>
            </a:ext>
          </a:extLst>
        </xdr:cNvPr>
        <xdr:cNvSpPr txBox="1"/>
      </xdr:nvSpPr>
      <xdr:spPr>
        <a:xfrm>
          <a:off x="84264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5C071529-C6CF-40FD-A00A-7636289C4FEC}"/>
            </a:ext>
          </a:extLst>
        </xdr:cNvPr>
        <xdr:cNvSpPr txBox="1"/>
      </xdr:nvSpPr>
      <xdr:spPr>
        <a:xfrm>
          <a:off x="84264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49697AE1-13C4-45E2-A8FE-F951D8DB5636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0DEE6B7E-72F7-43F6-A4F1-4F7BB8FED990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FEA4BE69-8A09-451D-BF22-025C7C675004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4D40DD93-0985-4CED-BD6C-DE1ACBC1BFFB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C50F5C48-1B51-4310-BA8B-EFA317EFC20B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F2FC606A-648F-48D3-8B90-56B3D92859D7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A6FF4325-5398-4E3E-B77D-BFC9594EC27C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915B5493-A227-4358-904A-D4E1EBAB911B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77FE090E-FEDE-4599-910D-B6ADBBD225A7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9920E863-93EC-46AC-8021-3E3F7EC285ED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457B771A-541A-45B8-9134-3E9AC3A7A842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97D23930-9CE6-4F56-B524-B89CB2D5C5E8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4D7F9DEA-42D5-4A8B-886C-B623D196B255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FDE71B6A-0561-464A-95A3-C182DFAAF5DB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EF8E1239-B0CE-4C42-B0DE-D4E2F500ED62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E8C66C20-6D55-460D-A46D-582050D6A698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74E2E58B-F79C-471A-87E6-6C64C0B083FD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7F2D5E0D-C20F-407D-B748-2E584DD7EEF3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861F5C3B-A8F5-4862-B495-9613B1321E75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98FABBB9-9345-4899-B3DD-569939F6FC0A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3AE69211-95C0-40CA-9EAF-D65FE8C231D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43BF2BC5-8D93-415B-B30C-B0CA52581DA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DE22C006-8DE0-4D0C-A0CB-B07D3621FC6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123FF2F8-4E86-4173-93FE-F0FAEAE220D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EF703923-2D32-48BE-A12C-1F0FE6699F4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A0C4BDC2-C36D-47B4-B588-F90ACAAC05A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AC0984CD-497D-4175-99C2-39DC5444D91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3A355AEB-2BE7-4D17-BD0B-E34490587B1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F7BF4CAC-1F75-464C-9501-1AF2AFDC1043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EB1E7FC7-068A-43EF-AA6C-609DA6092F84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ECAABD67-6680-48E3-9E13-4B5306BD3618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FE653966-EAC2-4ABD-A69B-D9F2E34D2639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43767FC5-92F1-4E93-9344-031F759F26A1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0CA12E3A-6515-42EC-8EC4-FE799B50724B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4770B847-D1C5-4C8E-942A-CA1D6C2FA6A1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2F4F1A3C-4DCA-484A-B273-44C23D420039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83B805D1-7981-4424-9303-51961BC03665}"/>
            </a:ext>
          </a:extLst>
        </xdr:cNvPr>
        <xdr:cNvSpPr txBox="1"/>
      </xdr:nvSpPr>
      <xdr:spPr>
        <a:xfrm>
          <a:off x="84264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6D757233-9D0B-4D9C-8E73-5DDF59BA4E5F}"/>
            </a:ext>
          </a:extLst>
        </xdr:cNvPr>
        <xdr:cNvSpPr txBox="1"/>
      </xdr:nvSpPr>
      <xdr:spPr>
        <a:xfrm>
          <a:off x="84264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9ABC89ED-C886-42FD-A946-C2EE545CD9A1}"/>
            </a:ext>
          </a:extLst>
        </xdr:cNvPr>
        <xdr:cNvSpPr txBox="1"/>
      </xdr:nvSpPr>
      <xdr:spPr>
        <a:xfrm>
          <a:off x="84264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84CF7C3C-9899-41CD-B29F-D862569D5CFB}"/>
            </a:ext>
          </a:extLst>
        </xdr:cNvPr>
        <xdr:cNvSpPr txBox="1"/>
      </xdr:nvSpPr>
      <xdr:spPr>
        <a:xfrm>
          <a:off x="84264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9DA344CA-B8FD-460B-9E49-BE2FD4CBD3E2}"/>
            </a:ext>
          </a:extLst>
        </xdr:cNvPr>
        <xdr:cNvSpPr txBox="1"/>
      </xdr:nvSpPr>
      <xdr:spPr>
        <a:xfrm>
          <a:off x="84264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22AC173B-F3D4-4481-B89B-62CE48E0C14E}"/>
            </a:ext>
          </a:extLst>
        </xdr:cNvPr>
        <xdr:cNvSpPr txBox="1"/>
      </xdr:nvSpPr>
      <xdr:spPr>
        <a:xfrm>
          <a:off x="84264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37DF333A-019F-4F06-9BEF-D606D55A95C4}"/>
            </a:ext>
          </a:extLst>
        </xdr:cNvPr>
        <xdr:cNvSpPr txBox="1"/>
      </xdr:nvSpPr>
      <xdr:spPr>
        <a:xfrm>
          <a:off x="84264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A77176E1-B86F-402A-9F7E-E6AECC266F90}"/>
            </a:ext>
          </a:extLst>
        </xdr:cNvPr>
        <xdr:cNvSpPr txBox="1"/>
      </xdr:nvSpPr>
      <xdr:spPr>
        <a:xfrm>
          <a:off x="84264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E1D5FBAC-3070-413E-9254-926D189CDE1B}"/>
            </a:ext>
          </a:extLst>
        </xdr:cNvPr>
        <xdr:cNvSpPr txBox="1"/>
      </xdr:nvSpPr>
      <xdr:spPr>
        <a:xfrm>
          <a:off x="84264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EE6940CD-1E82-4751-AF56-E42BD44C6423}"/>
            </a:ext>
          </a:extLst>
        </xdr:cNvPr>
        <xdr:cNvSpPr txBox="1"/>
      </xdr:nvSpPr>
      <xdr:spPr>
        <a:xfrm>
          <a:off x="84264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FCBA3B0A-57A1-4E63-A8B0-7EB2E3C3C74D}"/>
            </a:ext>
          </a:extLst>
        </xdr:cNvPr>
        <xdr:cNvSpPr txBox="1"/>
      </xdr:nvSpPr>
      <xdr:spPr>
        <a:xfrm>
          <a:off x="84264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FB0B1AF6-BF98-4ACD-9A8C-CA3BA777D37A}"/>
            </a:ext>
          </a:extLst>
        </xdr:cNvPr>
        <xdr:cNvSpPr txBox="1"/>
      </xdr:nvSpPr>
      <xdr:spPr>
        <a:xfrm>
          <a:off x="84264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51CA6677-06E2-446B-9976-AC14E1D78C46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0EDFE12C-E528-4163-B6FD-68A24B8B9119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E6D08516-0986-4B47-A015-79CC06266289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C56B3FA6-E3D1-4BAF-9E73-F9996C7B3DC5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066E8836-7D14-4E80-B8DB-0A81FB7E3D82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DC4256B6-5C10-4A1A-8932-43C320B011FE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9BCAEB80-DE29-4961-9415-4DD8EE7EF4AB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598C35BB-5462-4E47-9643-53F2F5F340A0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68132564-FB27-40DB-9724-8BA8A4F1FC1A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7829792D-D170-4AD7-B90E-FFFFF6BE31BA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39DE3F3F-EDB0-4332-9F70-350D46F83E48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C16918E1-B1EC-428B-9C83-CC86966BD7D3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2F07F78F-3718-42BA-BD84-0F2672A1F11A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D3B06D77-7322-454D-A332-494B3604C5A3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5898133E-2D8E-449F-B640-F2E0A1B0330F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65D40339-196D-4B3C-9D20-9D4D461054CA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409208F8-B867-4D3E-A5D2-890EEF8B1143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63082793-E65E-45EC-8BDF-AEF575EB8C1F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21AC2193-091B-4E55-BAB2-8EF89711E7B7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A2C4CAF3-C4CD-4DDA-92EB-E9F7291887A0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5C9AC0D7-CEEA-437D-B7BA-AFAE49D8547B}"/>
            </a:ext>
          </a:extLst>
        </xdr:cNvPr>
        <xdr:cNvSpPr txBox="1"/>
      </xdr:nvSpPr>
      <xdr:spPr>
        <a:xfrm>
          <a:off x="84264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74E14F9E-3335-41E8-BED5-DD65583D20E4}"/>
            </a:ext>
          </a:extLst>
        </xdr:cNvPr>
        <xdr:cNvSpPr txBox="1"/>
      </xdr:nvSpPr>
      <xdr:spPr>
        <a:xfrm>
          <a:off x="84264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7FAE4D31-908B-4726-9FFE-E38B08610DE2}"/>
            </a:ext>
          </a:extLst>
        </xdr:cNvPr>
        <xdr:cNvSpPr txBox="1"/>
      </xdr:nvSpPr>
      <xdr:spPr>
        <a:xfrm>
          <a:off x="84264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D8393BE8-5F52-43D7-B25F-6253F3184DE1}"/>
            </a:ext>
          </a:extLst>
        </xdr:cNvPr>
        <xdr:cNvSpPr txBox="1"/>
      </xdr:nvSpPr>
      <xdr:spPr>
        <a:xfrm>
          <a:off x="84264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B998F976-0D4F-4A3A-A1DF-88AC0DE9A429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227CFFDF-D8C2-4E77-A733-C77E611CD707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D01BF876-420E-4927-B3B3-5E939AC75DC3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8008D8F0-BA4E-4AB4-B86B-698176B7EED3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1283462B-26D7-41EF-BF40-5888BDDE4AAB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1C883A14-8FD2-4890-916A-7BA967AA67AC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7ECE2EE4-AD4E-4AB7-B484-5DE3BA9634E8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8DBD8FEB-D751-4667-8608-BDAD80CF61B5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4B622B4F-2646-4BD7-A85E-66530DF0ABDF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B750F1E1-1832-4739-810B-2D5776BD2F01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335898AC-CD89-4031-BB98-18AB15352A8B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6F687C04-6D46-4E2D-8138-92310C025830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854D1769-6A65-4CDC-9B9F-6F98A5ACB076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B5F87718-0C2A-40F9-9173-67D3BC8AABAD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92566231-FA09-475E-97F7-15367FD3EE41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703F960E-272F-40E1-A88B-0904066F4964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2BE10CAA-F09B-445E-A5C8-2CD1CBE0F20D}"/>
            </a:ext>
          </a:extLst>
        </xdr:cNvPr>
        <xdr:cNvSpPr txBox="1"/>
      </xdr:nvSpPr>
      <xdr:spPr>
        <a:xfrm>
          <a:off x="84264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BB1E7031-411C-46A8-9F52-9A2AF55C5BF1}"/>
            </a:ext>
          </a:extLst>
        </xdr:cNvPr>
        <xdr:cNvSpPr txBox="1"/>
      </xdr:nvSpPr>
      <xdr:spPr>
        <a:xfrm>
          <a:off x="84264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98730EBD-E20D-4534-9EAE-AB5DB28D6131}"/>
            </a:ext>
          </a:extLst>
        </xdr:cNvPr>
        <xdr:cNvSpPr txBox="1"/>
      </xdr:nvSpPr>
      <xdr:spPr>
        <a:xfrm>
          <a:off x="84264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099D468D-3A22-4266-B642-AC3D9BC0728E}"/>
            </a:ext>
          </a:extLst>
        </xdr:cNvPr>
        <xdr:cNvSpPr txBox="1"/>
      </xdr:nvSpPr>
      <xdr:spPr>
        <a:xfrm>
          <a:off x="84264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146E1C4E-4A75-466B-8650-F7D4BBE5868C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B70EC5DD-A88E-4F63-88F7-DFA88161E6A2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A5F5FD3E-8D9C-4C0A-B884-B3E9B82BF6EA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CEEF5A93-AAB4-4C3F-ADC5-ED982B4262DB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CC68BC63-820F-49E0-8A40-9A0CD8347EC7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627E4217-49ED-4A90-8C29-149F343E609A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26102743-C877-48A5-8135-54F310EB8DCE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BCB89458-C02B-4701-96A5-5DDD9CDD0F16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0DEB81A0-CBEF-4C1B-8025-E158B662AA94}"/>
            </a:ext>
          </a:extLst>
        </xdr:cNvPr>
        <xdr:cNvSpPr txBox="1"/>
      </xdr:nvSpPr>
      <xdr:spPr>
        <a:xfrm>
          <a:off x="84264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1C689231-EA35-4B21-A26C-CD74C6415B68}"/>
            </a:ext>
          </a:extLst>
        </xdr:cNvPr>
        <xdr:cNvSpPr txBox="1"/>
      </xdr:nvSpPr>
      <xdr:spPr>
        <a:xfrm>
          <a:off x="84264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E9831BCE-E130-4ED1-AB64-5391870D758A}"/>
            </a:ext>
          </a:extLst>
        </xdr:cNvPr>
        <xdr:cNvSpPr txBox="1"/>
      </xdr:nvSpPr>
      <xdr:spPr>
        <a:xfrm>
          <a:off x="84264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A6475570-4C7D-4388-8E01-55974AB018EF}"/>
            </a:ext>
          </a:extLst>
        </xdr:cNvPr>
        <xdr:cNvSpPr txBox="1"/>
      </xdr:nvSpPr>
      <xdr:spPr>
        <a:xfrm>
          <a:off x="84264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0503B097-1E22-442C-8803-667851A3B968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7932BA61-E15D-4837-A1F2-F1662BA4341E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712C1D43-2A4D-4F46-BE3F-0A10EC3A280F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703B87FF-EA44-4A74-A411-BC9F27B85CB6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310AD3F7-2B43-412A-988D-8E05064BA7CD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9BB9B44B-2489-4E21-95E7-84D7EA6CD61A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EF49A4DE-E8EC-4F60-95C2-FC40454FCBA7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8F357CFE-3A36-436A-9A28-4575B40DBEE3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FAA0E033-E17A-440E-A673-96CD0F36EDA1}"/>
            </a:ext>
          </a:extLst>
        </xdr:cNvPr>
        <xdr:cNvSpPr txBox="1"/>
      </xdr:nvSpPr>
      <xdr:spPr>
        <a:xfrm>
          <a:off x="84264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0F2AAB18-C287-41CC-81BC-6927C71AED96}"/>
            </a:ext>
          </a:extLst>
        </xdr:cNvPr>
        <xdr:cNvSpPr txBox="1"/>
      </xdr:nvSpPr>
      <xdr:spPr>
        <a:xfrm>
          <a:off x="84264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8B1148C1-C1BE-426E-86EE-8B987443561B}"/>
            </a:ext>
          </a:extLst>
        </xdr:cNvPr>
        <xdr:cNvSpPr txBox="1"/>
      </xdr:nvSpPr>
      <xdr:spPr>
        <a:xfrm>
          <a:off x="84264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7B887600-7EB4-43E5-8E0A-1B8A322D4D9D}"/>
            </a:ext>
          </a:extLst>
        </xdr:cNvPr>
        <xdr:cNvSpPr txBox="1"/>
      </xdr:nvSpPr>
      <xdr:spPr>
        <a:xfrm>
          <a:off x="84264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E74688A5-EBB5-4401-B71D-96C49A28961A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5A5750CC-373F-4417-8FB1-0E98406DCA62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254920C8-8BD9-4946-9190-B214DF90835E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45FB1D20-5E38-4D6C-8479-80CEEDB0ECCB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00BC35E5-B640-4404-AB17-A00232076619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7D61A212-1D8F-4045-9156-94BFA04F15F7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09B4E0DF-C18F-434C-8546-766C0D15759C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388E5CDF-D0B1-4061-8975-8366597E4468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55B4EADF-7750-46D1-93C9-A4B86416904E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8DF3E45A-C35C-4A2A-B76D-9287246B7EDC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34EC148E-BEFB-44B2-9627-6840F4F0C061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74AEBC6F-E7CE-4BA0-AED6-5E4D7F8C6077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061D9B12-9EC1-466F-88E3-A10FA26FF68B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8C810B93-B91E-49BF-B527-F676199EEBF8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908CE5CE-3589-43F0-BE26-2915DC735695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DFE385D7-3DBF-4851-9D1F-681BF4EA2CF0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C868EA2E-36B0-4BEC-81E3-531A2D6CE30A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1F48D297-7994-4BEC-85F0-F5CC8CCBEF56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A502DB6D-218A-4320-B950-E5046F41733B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8CA0C05D-259F-46B5-93FD-6F72728658B7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330F6045-8D52-4912-80F5-40EF171BB14B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69C800AA-A4A1-42FC-800F-35C8EBCA4FC8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264C022E-576E-4EB2-B631-43C57073037D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3B649705-8F45-4285-80F2-F49B59C3D1BA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36C45715-26C9-44F0-94EA-DA81C649F50C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9F271D6D-01F3-43A5-B958-5CE59A837A99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7EA36154-D76C-4729-86E4-78E31231A75B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7DD9408B-FC1E-4923-9663-411BD2413436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6F371E5B-4CD3-4DA3-8A38-1B1877BBF2DE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11B61059-21AE-40D4-BA7E-CF6F40921F4D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2FF1859E-3BAC-4F8A-BCF4-7D05DE30D00F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7DECC9B0-6BBB-44B5-8083-A163D17A8481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086BB443-BECE-475D-9A7E-B594FACCEDCB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6F0C2771-B792-4852-8493-8C975E0DE284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553BB8E0-34DB-4A8E-A782-78A6713C15A6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13045548-7DBC-442E-B10D-BF3B62077E06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6ACAF017-00CA-4845-90EE-88BE45994545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07682747-51AE-4D39-9F6A-1DAE27F778C4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F78E745C-2DC8-4A1E-9ED6-C16BAB1BA847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1F76010C-A450-45A6-99F8-98F16ADF8BC7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39676CB8-D279-4A54-9998-19FC4181D34C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E2DDB6D9-38D3-4802-8ABC-F6AB2DB12D32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10F553AF-1163-404A-A3C4-8D9C118BF07A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BE136CFF-24AF-40C8-9683-9E23C03E6BC1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408DE4AD-0FCF-448C-B620-DC698BCF81C3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AEB8248C-12FD-42D4-8709-04E0E3942C26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97B1A64A-86F2-4F71-979D-B11A1ED7C47C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44FD5813-C505-4666-9000-ED17AC7DA12A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40248D80-69BF-4426-9F72-1640C12FA902}"/>
            </a:ext>
          </a:extLst>
        </xdr:cNvPr>
        <xdr:cNvSpPr txBox="1"/>
      </xdr:nvSpPr>
      <xdr:spPr>
        <a:xfrm>
          <a:off x="84264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1195EBEB-FA27-4051-A8F0-F768AD7DE5CD}"/>
            </a:ext>
          </a:extLst>
        </xdr:cNvPr>
        <xdr:cNvSpPr txBox="1"/>
      </xdr:nvSpPr>
      <xdr:spPr>
        <a:xfrm>
          <a:off x="84264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95148825-F658-47B3-9D10-310FC1F27A41}"/>
            </a:ext>
          </a:extLst>
        </xdr:cNvPr>
        <xdr:cNvSpPr txBox="1"/>
      </xdr:nvSpPr>
      <xdr:spPr>
        <a:xfrm>
          <a:off x="84264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4510D1F1-B55A-4811-9E5D-7F682C3D9796}"/>
            </a:ext>
          </a:extLst>
        </xdr:cNvPr>
        <xdr:cNvSpPr txBox="1"/>
      </xdr:nvSpPr>
      <xdr:spPr>
        <a:xfrm>
          <a:off x="84264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2263FA6C-9147-4846-8804-665E1DB4E262}"/>
            </a:ext>
          </a:extLst>
        </xdr:cNvPr>
        <xdr:cNvSpPr txBox="1"/>
      </xdr:nvSpPr>
      <xdr:spPr>
        <a:xfrm>
          <a:off x="84264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185C4D83-8C9A-4666-BF64-D9AB68A715CD}"/>
            </a:ext>
          </a:extLst>
        </xdr:cNvPr>
        <xdr:cNvSpPr txBox="1"/>
      </xdr:nvSpPr>
      <xdr:spPr>
        <a:xfrm>
          <a:off x="84264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18126934-D080-4518-AED2-6693C1945227}"/>
            </a:ext>
          </a:extLst>
        </xdr:cNvPr>
        <xdr:cNvSpPr txBox="1"/>
      </xdr:nvSpPr>
      <xdr:spPr>
        <a:xfrm>
          <a:off x="84264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3E3606CF-CC49-4BDB-ADBB-035496855C4D}"/>
            </a:ext>
          </a:extLst>
        </xdr:cNvPr>
        <xdr:cNvSpPr txBox="1"/>
      </xdr:nvSpPr>
      <xdr:spPr>
        <a:xfrm>
          <a:off x="84264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3BE5B7F4-B450-4259-A3B0-97DCBAF1A41A}"/>
            </a:ext>
          </a:extLst>
        </xdr:cNvPr>
        <xdr:cNvSpPr txBox="1"/>
      </xdr:nvSpPr>
      <xdr:spPr>
        <a:xfrm>
          <a:off x="842645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006F7B00-9A92-4B7F-BE99-411960A9F708}"/>
            </a:ext>
          </a:extLst>
        </xdr:cNvPr>
        <xdr:cNvSpPr txBox="1"/>
      </xdr:nvSpPr>
      <xdr:spPr>
        <a:xfrm>
          <a:off x="842645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D69E4B2E-0014-4498-8162-C5FC1BC13FAF}"/>
            </a:ext>
          </a:extLst>
        </xdr:cNvPr>
        <xdr:cNvSpPr txBox="1"/>
      </xdr:nvSpPr>
      <xdr:spPr>
        <a:xfrm>
          <a:off x="842645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2180067A-E030-4D76-919A-D91A75A830D1}"/>
            </a:ext>
          </a:extLst>
        </xdr:cNvPr>
        <xdr:cNvSpPr txBox="1"/>
      </xdr:nvSpPr>
      <xdr:spPr>
        <a:xfrm>
          <a:off x="842645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323821E5-DD12-4B06-A21C-689645DD790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33035714-42E5-408B-BEBB-B81624A0BCA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41788DBC-7DBB-4B0E-AF09-AEC34B6B4EA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64BD7AF3-ABC4-4DD7-A4A8-842A19D1434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19EABC2A-C752-427C-B907-DA20D89A0F3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89E0B47B-C147-4216-9143-B4F119F25D3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1A95ED4D-8AF0-47A3-937E-CD1965F5EE8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B72A7C36-7352-49B6-A935-5849404F35B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343EF536-AB33-4E08-A08C-B34801C847A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A5797A7A-2146-4E87-B28A-C5CE1A17E43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E07D0B7D-1605-4E5F-A707-BBA7FCF110B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012FC0CA-D2DE-44A5-B1A1-0C31B7F45E1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076FD3EC-97EA-43B4-90E9-AD8D5B4A0FF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3279F4D0-43A6-4FB8-9108-5434E723B6F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B9ED3DF8-055A-426E-910F-6BCA4BCB831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61A0AA03-A20D-4EE8-BCFE-2DDCDD4DD44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A6363B99-EBDF-4A3F-9292-E72AE489105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1175B808-7392-42CA-9A52-C178B6D2127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AC89C70C-082F-404B-B230-F0DEF107CC3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5F26B53D-9BD6-42C3-907B-B3CAAEF1C0B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D1309731-E11E-41F9-9ECD-A1BF090488C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7A4D493A-6A4A-4090-AF8E-6677C393E1B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229D0953-D038-47FF-9B25-7E7A166AED3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F53EDD93-1598-4892-85CC-9C7F7555F31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D08B67B6-B2D2-4CA8-86E4-5F9EE8D732F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FB149086-58BC-46E4-9F4B-4D122C6C7B7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ACF7EBBE-5A97-41F9-999E-DC1A83B1380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C3DE4AF0-0105-441D-8DA3-0D720D64A1E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BCD94533-AC17-494A-B304-96DAF23B62B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D58441C2-46D6-4337-BA78-D7C9374EF35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142BB49D-C0BB-466B-8B62-591FAD31A2E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BA2ED9A8-E778-43FE-8DDA-DE572E77A23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13D7DAC2-A7A2-482A-8CB6-4708C86CF68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4F5F7145-962F-48A9-A630-43F004D3501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5C789DF3-968A-4AE9-95FD-7135E109C6E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E8620E6E-A919-4A6A-BD81-25EAD7D9357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20734335-DD5F-427A-8832-225C0DF0EFB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9C5C472C-4AB3-4516-A335-98FA97356C8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A50504E1-F83C-4D53-8B05-C01CAB85503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0B17BBC6-DFFA-44A1-BD1D-C8DAD6A8CEB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A3720E12-D20A-45BB-A43B-2F3B258A818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37734311-C0E9-432C-9167-C2937483DC9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E9E2E99A-BB0F-437B-A5B1-95F44ACD5A4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11E65D93-34FE-4B19-A790-45F7BD979BC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5E0CBC67-CBE0-44DF-ADDC-0CDB69E9BB6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328813C9-DB04-48E2-99EC-BAE92F22BEF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B20EC3BF-BE70-4C8C-8525-B46B223C1BE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0F3C806F-C3CC-4807-AA9E-DF8F0C276D8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BF64FFC1-D9AB-4684-B47C-D08757C676C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2D692C96-E87A-48C8-82EE-45E9009BA4A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3FB52DF2-07F4-48C7-BD2B-DF409DEE74A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2F2CC101-BC36-463B-A68D-557C7D6450A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B80564A7-2C4A-4050-AF74-838078E869B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63692AEE-A40D-4AF7-AAEF-BB9F8B26CE7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444A7A33-4B0A-4608-8E2D-FD9AAFD90FC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D92CEFFD-D1C1-406F-94CA-F41C97AB1E1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1DF4F53F-2B08-4F69-92F7-6AA7F6BEFBA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A79D56DC-1B4F-43FF-AC21-630C802F0F2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63D56EF6-25AB-45CE-BDCE-38B7F5B35D5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DE55D561-C692-4ED6-BF62-F8D23FF57C9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159DF912-6944-48D6-B3D6-75F83A6CCD9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F4921CCD-304B-48AF-9E97-80DAF4C180C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FB812FE9-C208-40AB-A956-F04C13A78B5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43D852E4-A529-409B-A1FC-4FD69582962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C8154EA3-ECA1-4809-A2EC-0E2428E3664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23AD668C-6F08-48CA-BD91-35FB699F397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36E7DE56-3EDA-4B41-A3C4-1E218BAFC58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6B21C6DF-AEA2-4C37-84F5-93572F77261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3FACD896-FE84-4D14-8D18-2AE46653A1F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5174F4D5-D1E0-476C-9A1E-338A612B828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F640839C-98AA-4EA9-9186-3F0D07A99E3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452B27AC-BD0D-4222-A313-2E3DD437910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A87009C3-21BE-4E8A-B036-27267716C6A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8968039C-1286-4EC5-975C-2AF99B57965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8B68D5DE-BF1A-4C59-935C-AD0898FCEDD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D2C9C904-0744-4976-8CD8-B0716C9A357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0303CD12-FC31-459E-9821-7CD8F3B754E9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D6264355-756C-4CFE-B47E-963C1ADA907A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E8A4A45D-974E-4101-A4D0-1BEE74F3F610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EBF61FDF-B204-45D5-8211-C27842D63B7D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20822D55-6F6E-43FF-AE08-1955B8F64CA0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8838C9E6-E8D3-4FF2-B39B-31C8CEEAC1E1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95C17022-A68C-4785-9170-5F0C31084D68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4E509375-48C6-49F0-970C-5CCAC2C6DB72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A7583A16-F580-4D5E-A524-47750909402A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EC1EA62E-6603-40EF-8A36-B9051749787B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E9709ED7-DBC1-4334-8F72-13506315DD7C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BDAE344A-74B7-4552-BAC4-F1456E81D775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466C67B5-5A03-4AD2-A59B-417F4F6AAB80}"/>
            </a:ext>
          </a:extLst>
        </xdr:cNvPr>
        <xdr:cNvSpPr txBox="1"/>
      </xdr:nvSpPr>
      <xdr:spPr>
        <a:xfrm>
          <a:off x="84264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0AB23A94-CD2C-446D-9913-DC0947D809EC}"/>
            </a:ext>
          </a:extLst>
        </xdr:cNvPr>
        <xdr:cNvSpPr txBox="1"/>
      </xdr:nvSpPr>
      <xdr:spPr>
        <a:xfrm>
          <a:off x="84264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70636953-2EC8-481A-A30D-D633D8D368FC}"/>
            </a:ext>
          </a:extLst>
        </xdr:cNvPr>
        <xdr:cNvSpPr txBox="1"/>
      </xdr:nvSpPr>
      <xdr:spPr>
        <a:xfrm>
          <a:off x="84264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9C853FAA-5ACB-4400-9AF9-D90A63CD0E03}"/>
            </a:ext>
          </a:extLst>
        </xdr:cNvPr>
        <xdr:cNvSpPr txBox="1"/>
      </xdr:nvSpPr>
      <xdr:spPr>
        <a:xfrm>
          <a:off x="84264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5F132312-FA87-4083-87E3-8E150365177A}"/>
            </a:ext>
          </a:extLst>
        </xdr:cNvPr>
        <xdr:cNvSpPr txBox="1"/>
      </xdr:nvSpPr>
      <xdr:spPr>
        <a:xfrm>
          <a:off x="84264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E8B0474A-9DCB-4AF2-8FF5-6CBB0390FCC2}"/>
            </a:ext>
          </a:extLst>
        </xdr:cNvPr>
        <xdr:cNvSpPr txBox="1"/>
      </xdr:nvSpPr>
      <xdr:spPr>
        <a:xfrm>
          <a:off x="84264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B0B836F8-03EF-44A9-AF8C-87C6C07D1A44}"/>
            </a:ext>
          </a:extLst>
        </xdr:cNvPr>
        <xdr:cNvSpPr txBox="1"/>
      </xdr:nvSpPr>
      <xdr:spPr>
        <a:xfrm>
          <a:off x="84264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71DD5EBD-9A04-4240-A24D-6C734601C795}"/>
            </a:ext>
          </a:extLst>
        </xdr:cNvPr>
        <xdr:cNvSpPr txBox="1"/>
      </xdr:nvSpPr>
      <xdr:spPr>
        <a:xfrm>
          <a:off x="84264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D96EED39-AA91-48BB-8E5C-A0BE44F397F7}"/>
            </a:ext>
          </a:extLst>
        </xdr:cNvPr>
        <xdr:cNvSpPr txBox="1"/>
      </xdr:nvSpPr>
      <xdr:spPr>
        <a:xfrm>
          <a:off x="84264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647B6946-47FD-42FE-9C23-1C6732237850}"/>
            </a:ext>
          </a:extLst>
        </xdr:cNvPr>
        <xdr:cNvSpPr txBox="1"/>
      </xdr:nvSpPr>
      <xdr:spPr>
        <a:xfrm>
          <a:off x="84264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7EB3C6CC-E4FD-4448-B52F-3897597455E0}"/>
            </a:ext>
          </a:extLst>
        </xdr:cNvPr>
        <xdr:cNvSpPr txBox="1"/>
      </xdr:nvSpPr>
      <xdr:spPr>
        <a:xfrm>
          <a:off x="84264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71FE04DE-7581-47C0-9435-569E8C23CAF0}"/>
            </a:ext>
          </a:extLst>
        </xdr:cNvPr>
        <xdr:cNvSpPr txBox="1"/>
      </xdr:nvSpPr>
      <xdr:spPr>
        <a:xfrm>
          <a:off x="84264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279E533A-328E-4C49-846A-A5E3C458BF97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2F313B39-B9DA-4984-B4C5-8B3AF0A3C2F6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EE94B9E8-2D87-4B24-884E-67F6BE35C482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3DAEE039-05BF-4A3E-AE80-EA6FFE634E35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F9666FB5-A8DA-4D20-84B8-B6ECED18EDA7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23E545D9-8411-4DF6-85E9-27F25F34B1CF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572A3A0F-5449-4905-8FDC-FC7FD46A3CB3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E0A6C5EA-7EE3-4188-B09D-A1A559237573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E3CF5E55-583F-4371-AAEC-82E698E2419F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5344AF9F-57BF-4FA3-A9A1-571AB91D1BFF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6FF6E6DF-CB8C-427A-BB38-ED67061C6675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C3C135BF-126F-4A86-B0C1-452195B3D259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B3452E67-0687-4395-AA89-A5A44A7254FE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FBEC38B6-8006-4A42-AE59-3741762287B8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2A649593-491F-4B6A-AADE-2AD71D9A7BD8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53E25007-ABC9-4A40-A0B5-2120505935C7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01785E61-F43C-4D8C-BBF5-9682C35E6385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1DD515AC-EB68-4541-B9C2-42FF956AEBB7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D269D92A-2D47-4278-9045-0DCCB2D11732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045A596A-E076-4B26-A4AC-18CB8EA615F4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5ABBCF59-64A7-404C-B423-3C11C6737CF4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114CFC20-61E8-40F7-84A2-957139EED6D7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E2497722-7276-4668-AA82-5A0D87C5A64C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E0FC0270-4DB8-4569-8C17-B43328935238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FE2889E1-55D4-48EB-8A18-E7599B42CDC9}"/>
            </a:ext>
          </a:extLst>
        </xdr:cNvPr>
        <xdr:cNvSpPr txBox="1"/>
      </xdr:nvSpPr>
      <xdr:spPr>
        <a:xfrm>
          <a:off x="84264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3BF9AA80-1C61-4FCF-8B88-A96A86CDE6D7}"/>
            </a:ext>
          </a:extLst>
        </xdr:cNvPr>
        <xdr:cNvSpPr txBox="1"/>
      </xdr:nvSpPr>
      <xdr:spPr>
        <a:xfrm>
          <a:off x="84264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CE45C8B1-A473-460E-B23A-A658E67B1E33}"/>
            </a:ext>
          </a:extLst>
        </xdr:cNvPr>
        <xdr:cNvSpPr txBox="1"/>
      </xdr:nvSpPr>
      <xdr:spPr>
        <a:xfrm>
          <a:off x="84264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61C09ACA-0E34-4AEA-B60D-1EC6A77E2FC2}"/>
            </a:ext>
          </a:extLst>
        </xdr:cNvPr>
        <xdr:cNvSpPr txBox="1"/>
      </xdr:nvSpPr>
      <xdr:spPr>
        <a:xfrm>
          <a:off x="84264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E746C8E4-9CE0-4A26-BB58-AA0E3B568F57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E3860919-AE46-4655-9D8D-598EF4E9A47F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80890289-753F-44C9-8400-F1B7194B362E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CF93D6B2-9427-4705-8A0B-F4822C937712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61357C20-F183-47A3-9F13-6BBCF1DF6E83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75353855-A54C-4D2D-B50D-BBC90B263BF3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098CEB08-9949-419E-A49C-95355A05FE24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CF60EF2C-1726-4679-A2C8-EE3AF326601A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07D1EDCB-81AC-4F6D-A4D4-95E147DC2803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8151F836-1700-46A1-AED2-60AADD0B8007}"/>
            </a:ext>
          </a:extLst>
        </xdr:cNvPr>
        <xdr:cNvSpPr txBox="1"/>
      </xdr:nvSpPr>
      <xdr:spPr>
        <a:xfrm>
          <a:off x="84264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D68852AB-DDBC-4F14-9F7A-93C4253A36D5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9FDE02A8-0678-4EF4-A37D-0C41B21BBE50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2E53E97E-041E-480E-8FEE-3EEEAB22F46B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20E13BD0-6650-43EA-AE90-CB20765CB4FA}"/>
            </a:ext>
          </a:extLst>
        </xdr:cNvPr>
        <xdr:cNvSpPr txBox="1"/>
      </xdr:nvSpPr>
      <xdr:spPr>
        <a:xfrm>
          <a:off x="84264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CABD7A9B-0F39-42FD-94EE-2C6A71D5F44A}"/>
            </a:ext>
          </a:extLst>
        </xdr:cNvPr>
        <xdr:cNvSpPr txBox="1"/>
      </xdr:nvSpPr>
      <xdr:spPr>
        <a:xfrm>
          <a:off x="84264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8A1939D2-F07B-4A75-A61E-4397C0768FF5}"/>
            </a:ext>
          </a:extLst>
        </xdr:cNvPr>
        <xdr:cNvSpPr txBox="1"/>
      </xdr:nvSpPr>
      <xdr:spPr>
        <a:xfrm>
          <a:off x="84264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FD8E306B-4976-4186-81B6-45D0D1EBEEC6}"/>
            </a:ext>
          </a:extLst>
        </xdr:cNvPr>
        <xdr:cNvSpPr txBox="1"/>
      </xdr:nvSpPr>
      <xdr:spPr>
        <a:xfrm>
          <a:off x="84264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A75E6F93-B352-40E3-8CA3-85974EF575AC}"/>
            </a:ext>
          </a:extLst>
        </xdr:cNvPr>
        <xdr:cNvSpPr txBox="1"/>
      </xdr:nvSpPr>
      <xdr:spPr>
        <a:xfrm>
          <a:off x="84264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1DC9EAEA-4C3D-4AC4-B0B5-E86E356CD8AF}"/>
            </a:ext>
          </a:extLst>
        </xdr:cNvPr>
        <xdr:cNvSpPr txBox="1"/>
      </xdr:nvSpPr>
      <xdr:spPr>
        <a:xfrm>
          <a:off x="84264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DCDCCD85-3FD9-4FE0-9FD0-CA64D700DC50}"/>
            </a:ext>
          </a:extLst>
        </xdr:cNvPr>
        <xdr:cNvSpPr txBox="1"/>
      </xdr:nvSpPr>
      <xdr:spPr>
        <a:xfrm>
          <a:off x="84264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F1404456-E6DE-4DF6-A3C5-4FF543534B04}"/>
            </a:ext>
          </a:extLst>
        </xdr:cNvPr>
        <xdr:cNvSpPr txBox="1"/>
      </xdr:nvSpPr>
      <xdr:spPr>
        <a:xfrm>
          <a:off x="84264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BF399359-6E8B-4520-8470-7594E7448449}"/>
            </a:ext>
          </a:extLst>
        </xdr:cNvPr>
        <xdr:cNvSpPr txBox="1"/>
      </xdr:nvSpPr>
      <xdr:spPr>
        <a:xfrm>
          <a:off x="84264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9930592E-0FF0-4FE0-A681-1C904999300B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0BC95A39-9060-4C22-9E7B-B905BB8C099E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928B2E3B-EBC8-49A1-997A-3A593A7372CE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E5D5DD79-B17A-4978-A43A-AE733EC10C70}"/>
            </a:ext>
          </a:extLst>
        </xdr:cNvPr>
        <xdr:cNvSpPr txBox="1"/>
      </xdr:nvSpPr>
      <xdr:spPr>
        <a:xfrm>
          <a:off x="84264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F887D8D8-62CC-4E4A-90EE-A0E6369BC120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2CB792FB-E0EF-4BBC-9A6C-B7C913597E3B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7ACE9E4E-B3E8-4694-A5F0-4DEF90BB4B08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21E58A63-A9DC-4771-AE5A-8787855EEEBD}"/>
            </a:ext>
          </a:extLst>
        </xdr:cNvPr>
        <xdr:cNvSpPr txBox="1"/>
      </xdr:nvSpPr>
      <xdr:spPr>
        <a:xfrm>
          <a:off x="84264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F7CAD968-BB21-4330-A903-787713A8EF67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C5866BAE-943F-4511-9572-CAF5DF6E467B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4152049A-FDDF-49C3-8974-B5F03E8F6E99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B01E89EA-6D34-4A19-A114-154A158F3385}"/>
            </a:ext>
          </a:extLst>
        </xdr:cNvPr>
        <xdr:cNvSpPr txBox="1"/>
      </xdr:nvSpPr>
      <xdr:spPr>
        <a:xfrm>
          <a:off x="84264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4108C070-2D85-44AF-9134-92024305D3AF}"/>
            </a:ext>
          </a:extLst>
        </xdr:cNvPr>
        <xdr:cNvSpPr txBox="1"/>
      </xdr:nvSpPr>
      <xdr:spPr>
        <a:xfrm>
          <a:off x="84264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C3A3A469-ABB2-42CC-AE3A-16A1CF5D9861}"/>
            </a:ext>
          </a:extLst>
        </xdr:cNvPr>
        <xdr:cNvSpPr txBox="1"/>
      </xdr:nvSpPr>
      <xdr:spPr>
        <a:xfrm>
          <a:off x="84264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7A6F5CA8-B948-42AF-A9F1-927D6D84471F}"/>
            </a:ext>
          </a:extLst>
        </xdr:cNvPr>
        <xdr:cNvSpPr txBox="1"/>
      </xdr:nvSpPr>
      <xdr:spPr>
        <a:xfrm>
          <a:off x="84264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D2D0F66E-EDCF-41D5-8AE8-5BBCFDB1FEBE}"/>
            </a:ext>
          </a:extLst>
        </xdr:cNvPr>
        <xdr:cNvSpPr txBox="1"/>
      </xdr:nvSpPr>
      <xdr:spPr>
        <a:xfrm>
          <a:off x="84264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8BAE6741-3CB9-4E6D-B2E4-CDFD958DC8C9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9D88B76F-85D3-4B12-BF2B-14F3BF4CADEB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4EEF0BB4-84B0-4EF0-9DC5-1F69AF79023F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BC8DB87A-FFBA-434C-AA9E-5F16E6254798}"/>
            </a:ext>
          </a:extLst>
        </xdr:cNvPr>
        <xdr:cNvSpPr txBox="1"/>
      </xdr:nvSpPr>
      <xdr:spPr>
        <a:xfrm>
          <a:off x="84264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744010C5-F536-4940-BD32-54F82F438A09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F662C3CA-DE21-40E4-AF6A-58DBB2E3AF7F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5744AD05-2461-4F93-BE9C-90449917011F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959CB206-DC0A-4D2C-961D-591BCA06D75A}"/>
            </a:ext>
          </a:extLst>
        </xdr:cNvPr>
        <xdr:cNvSpPr txBox="1"/>
      </xdr:nvSpPr>
      <xdr:spPr>
        <a:xfrm>
          <a:off x="84264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32ACAFDC-6B49-413D-A713-9F040E72068A}"/>
            </a:ext>
          </a:extLst>
        </xdr:cNvPr>
        <xdr:cNvSpPr txBox="1"/>
      </xdr:nvSpPr>
      <xdr:spPr>
        <a:xfrm>
          <a:off x="84264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52405EBE-99B8-44BF-847F-DBB76FFDC709}"/>
            </a:ext>
          </a:extLst>
        </xdr:cNvPr>
        <xdr:cNvSpPr txBox="1"/>
      </xdr:nvSpPr>
      <xdr:spPr>
        <a:xfrm>
          <a:off x="84264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EE7FE5FE-43B0-4DDB-8FB3-E2371CF7D066}"/>
            </a:ext>
          </a:extLst>
        </xdr:cNvPr>
        <xdr:cNvSpPr txBox="1"/>
      </xdr:nvSpPr>
      <xdr:spPr>
        <a:xfrm>
          <a:off x="84264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0A19D19F-FA0C-4E51-883B-7551B60B26F6}"/>
            </a:ext>
          </a:extLst>
        </xdr:cNvPr>
        <xdr:cNvSpPr txBox="1"/>
      </xdr:nvSpPr>
      <xdr:spPr>
        <a:xfrm>
          <a:off x="84264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6EE8291F-2EF2-4427-BF0C-758BC8571093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73CEA52C-24E3-4818-803B-5B306E663A51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EA4EB4A2-C787-45AA-80A7-A651DCA2D78F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6E1938D6-5DC6-42D5-9279-4D6AF0DE7136}"/>
            </a:ext>
          </a:extLst>
        </xdr:cNvPr>
        <xdr:cNvSpPr txBox="1"/>
      </xdr:nvSpPr>
      <xdr:spPr>
        <a:xfrm>
          <a:off x="84264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8C5532A3-A6F4-4DE1-9CF7-C352FE18C010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504F20DE-7855-4297-A53D-614E20D93575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B419BD97-862A-4D79-B484-1FE0ADFD0EDA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ABD92BFE-26C6-4E0C-91CC-7F43525C107E}"/>
            </a:ext>
          </a:extLst>
        </xdr:cNvPr>
        <xdr:cNvSpPr txBox="1"/>
      </xdr:nvSpPr>
      <xdr:spPr>
        <a:xfrm>
          <a:off x="84264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A5151B54-43D9-4557-A179-7A9703B6E1B7}"/>
            </a:ext>
          </a:extLst>
        </xdr:cNvPr>
        <xdr:cNvSpPr txBox="1"/>
      </xdr:nvSpPr>
      <xdr:spPr>
        <a:xfrm>
          <a:off x="84264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64B638EC-4040-4602-86FA-BB75E2A6B9F1}"/>
            </a:ext>
          </a:extLst>
        </xdr:cNvPr>
        <xdr:cNvSpPr txBox="1"/>
      </xdr:nvSpPr>
      <xdr:spPr>
        <a:xfrm>
          <a:off x="84264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20B1AAFE-87EC-469B-91D9-CE22705ED084}"/>
            </a:ext>
          </a:extLst>
        </xdr:cNvPr>
        <xdr:cNvSpPr txBox="1"/>
      </xdr:nvSpPr>
      <xdr:spPr>
        <a:xfrm>
          <a:off x="84264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F0928089-1E80-4E18-B72C-9A7E5A695239}"/>
            </a:ext>
          </a:extLst>
        </xdr:cNvPr>
        <xdr:cNvSpPr txBox="1"/>
      </xdr:nvSpPr>
      <xdr:spPr>
        <a:xfrm>
          <a:off x="84264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8774FD4B-7B46-4A2C-8E6F-EAC18DAD9789}"/>
            </a:ext>
          </a:extLst>
        </xdr:cNvPr>
        <xdr:cNvSpPr txBox="1"/>
      </xdr:nvSpPr>
      <xdr:spPr>
        <a:xfrm>
          <a:off x="84264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646F5FAC-2339-4DC7-A1D0-508A7A7FE816}"/>
            </a:ext>
          </a:extLst>
        </xdr:cNvPr>
        <xdr:cNvSpPr txBox="1"/>
      </xdr:nvSpPr>
      <xdr:spPr>
        <a:xfrm>
          <a:off x="84264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E3D1587E-14D5-4302-A7C9-2E37D0A90CFB}"/>
            </a:ext>
          </a:extLst>
        </xdr:cNvPr>
        <xdr:cNvSpPr txBox="1"/>
      </xdr:nvSpPr>
      <xdr:spPr>
        <a:xfrm>
          <a:off x="84264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EDE6D43A-463A-4274-8179-168B5B9BF250}"/>
            </a:ext>
          </a:extLst>
        </xdr:cNvPr>
        <xdr:cNvSpPr txBox="1"/>
      </xdr:nvSpPr>
      <xdr:spPr>
        <a:xfrm>
          <a:off x="84264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09AE04F9-57EF-441C-A805-0C0E2D353EFB}"/>
            </a:ext>
          </a:extLst>
        </xdr:cNvPr>
        <xdr:cNvSpPr txBox="1"/>
      </xdr:nvSpPr>
      <xdr:spPr>
        <a:xfrm>
          <a:off x="84264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7E60975F-3684-42BB-81C4-BAAA28C209D8}"/>
            </a:ext>
          </a:extLst>
        </xdr:cNvPr>
        <xdr:cNvSpPr txBox="1"/>
      </xdr:nvSpPr>
      <xdr:spPr>
        <a:xfrm>
          <a:off x="84264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A46DB5EF-0E46-4E5F-9E56-6FC9BFBDBBF9}"/>
            </a:ext>
          </a:extLst>
        </xdr:cNvPr>
        <xdr:cNvSpPr txBox="1"/>
      </xdr:nvSpPr>
      <xdr:spPr>
        <a:xfrm>
          <a:off x="84264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A53FAE91-F80A-4F66-9C98-2CDD4282250B}"/>
            </a:ext>
          </a:extLst>
        </xdr:cNvPr>
        <xdr:cNvSpPr txBox="1"/>
      </xdr:nvSpPr>
      <xdr:spPr>
        <a:xfrm>
          <a:off x="84264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3F9AA943-0391-4945-83C9-89FB5CD04480}"/>
            </a:ext>
          </a:extLst>
        </xdr:cNvPr>
        <xdr:cNvSpPr txBox="1"/>
      </xdr:nvSpPr>
      <xdr:spPr>
        <a:xfrm>
          <a:off x="84264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5AEB96C0-940C-4330-8977-3E9D2C275A50}"/>
            </a:ext>
          </a:extLst>
        </xdr:cNvPr>
        <xdr:cNvSpPr txBox="1"/>
      </xdr:nvSpPr>
      <xdr:spPr>
        <a:xfrm>
          <a:off x="84264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F7721317-2141-4445-8020-EF44D440DFD2}"/>
            </a:ext>
          </a:extLst>
        </xdr:cNvPr>
        <xdr:cNvSpPr txBox="1"/>
      </xdr:nvSpPr>
      <xdr:spPr>
        <a:xfrm>
          <a:off x="84264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ED207995-A71C-4675-942E-889096EA6334}"/>
            </a:ext>
          </a:extLst>
        </xdr:cNvPr>
        <xdr:cNvSpPr txBox="1"/>
      </xdr:nvSpPr>
      <xdr:spPr>
        <a:xfrm>
          <a:off x="84264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615DAFA8-6FB5-4456-AB8C-A0C203297658}"/>
            </a:ext>
          </a:extLst>
        </xdr:cNvPr>
        <xdr:cNvSpPr txBox="1"/>
      </xdr:nvSpPr>
      <xdr:spPr>
        <a:xfrm>
          <a:off x="84264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28585E66-84EC-43C9-874D-76E62309B9B9}"/>
            </a:ext>
          </a:extLst>
        </xdr:cNvPr>
        <xdr:cNvSpPr txBox="1"/>
      </xdr:nvSpPr>
      <xdr:spPr>
        <a:xfrm>
          <a:off x="84264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4D01714A-C3A3-4C1D-9EEB-110D8429FFF0}"/>
            </a:ext>
          </a:extLst>
        </xdr:cNvPr>
        <xdr:cNvSpPr txBox="1"/>
      </xdr:nvSpPr>
      <xdr:spPr>
        <a:xfrm>
          <a:off x="84264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5A9E0647-F9C3-4E78-9C00-BFF48F84EB06}"/>
            </a:ext>
          </a:extLst>
        </xdr:cNvPr>
        <xdr:cNvSpPr txBox="1"/>
      </xdr:nvSpPr>
      <xdr:spPr>
        <a:xfrm>
          <a:off x="84264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E5E66A6E-356B-4311-912A-A14E8939ED50}"/>
            </a:ext>
          </a:extLst>
        </xdr:cNvPr>
        <xdr:cNvSpPr txBox="1"/>
      </xdr:nvSpPr>
      <xdr:spPr>
        <a:xfrm>
          <a:off x="84264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AFB6C902-D0AB-47BB-8F2D-9CCE89975C3C}"/>
            </a:ext>
          </a:extLst>
        </xdr:cNvPr>
        <xdr:cNvSpPr txBox="1"/>
      </xdr:nvSpPr>
      <xdr:spPr>
        <a:xfrm>
          <a:off x="84264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BBA560B3-7D0E-4BDC-9D6B-12A89123BBCF}"/>
            </a:ext>
          </a:extLst>
        </xdr:cNvPr>
        <xdr:cNvSpPr txBox="1"/>
      </xdr:nvSpPr>
      <xdr:spPr>
        <a:xfrm>
          <a:off x="84264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C8DBCC33-CBC8-4A14-9A8C-EA986709434A}"/>
            </a:ext>
          </a:extLst>
        </xdr:cNvPr>
        <xdr:cNvSpPr txBox="1"/>
      </xdr:nvSpPr>
      <xdr:spPr>
        <a:xfrm>
          <a:off x="84264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1733C8E4-B79F-451B-AAAA-0CC7E269E735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E014F650-185D-426D-9B86-4D5FCD37FEAF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EBCE8350-E04E-41A7-BEAB-4D478AB0FD4A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1CA692AE-DFE7-47F7-B12C-007ABFCBAF1A}"/>
            </a:ext>
          </a:extLst>
        </xdr:cNvPr>
        <xdr:cNvSpPr txBox="1"/>
      </xdr:nvSpPr>
      <xdr:spPr>
        <a:xfrm>
          <a:off x="84264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5A1BB171-9CBA-4D13-BCC6-AC452F0D7BA6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21C42C79-9F81-4516-8F36-E598BA5AC89B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B4DE5349-B925-4FC1-95E5-99C796599A15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2EBA705A-85EE-47A0-B49C-1FD347ED1D3B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1569E974-D07B-47AE-AF1A-850B7BE91DB7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A11CB42C-830E-465B-BB75-818D364FD8A2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88FEAB5B-EED2-4466-9F9F-70E11D6BFF90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2B8C65F5-DCB7-41BB-ACC0-AEC3092EB179}"/>
            </a:ext>
          </a:extLst>
        </xdr:cNvPr>
        <xdr:cNvSpPr txBox="1"/>
      </xdr:nvSpPr>
      <xdr:spPr>
        <a:xfrm>
          <a:off x="84264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A27536F5-CB93-4010-94FE-6544E86FF017}"/>
            </a:ext>
          </a:extLst>
        </xdr:cNvPr>
        <xdr:cNvSpPr txBox="1"/>
      </xdr:nvSpPr>
      <xdr:spPr>
        <a:xfrm>
          <a:off x="84264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14E69732-8BA0-4044-B7F3-805980BB59FA}"/>
            </a:ext>
          </a:extLst>
        </xdr:cNvPr>
        <xdr:cNvSpPr txBox="1"/>
      </xdr:nvSpPr>
      <xdr:spPr>
        <a:xfrm>
          <a:off x="84264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383ECA92-36BC-4AC0-AD7C-C16261CD8AC7}"/>
            </a:ext>
          </a:extLst>
        </xdr:cNvPr>
        <xdr:cNvSpPr txBox="1"/>
      </xdr:nvSpPr>
      <xdr:spPr>
        <a:xfrm>
          <a:off x="84264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5D4D0D0B-A2BE-4BCD-BA02-BED5383B804E}"/>
            </a:ext>
          </a:extLst>
        </xdr:cNvPr>
        <xdr:cNvSpPr txBox="1"/>
      </xdr:nvSpPr>
      <xdr:spPr>
        <a:xfrm>
          <a:off x="84264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565106EF-F167-4A30-9A4C-0B1E3B3C7BC7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9E98FC58-AF40-4B0C-9C80-DAB0A4650D96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0C9768FD-6366-4CAC-8433-2FA71D41AB45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260DB477-7B8A-4669-9D97-09AFB8FF5CE5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79B99D03-0B38-4783-9283-7DD155F2B2EE}"/>
            </a:ext>
          </a:extLst>
        </xdr:cNvPr>
        <xdr:cNvSpPr txBox="1"/>
      </xdr:nvSpPr>
      <xdr:spPr>
        <a:xfrm>
          <a:off x="84264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782818D3-19E6-4C43-9F93-8B207649A38A}"/>
            </a:ext>
          </a:extLst>
        </xdr:cNvPr>
        <xdr:cNvSpPr txBox="1"/>
      </xdr:nvSpPr>
      <xdr:spPr>
        <a:xfrm>
          <a:off x="84264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1B666F15-06E3-4197-B54A-691E62F2375E}"/>
            </a:ext>
          </a:extLst>
        </xdr:cNvPr>
        <xdr:cNvSpPr txBox="1"/>
      </xdr:nvSpPr>
      <xdr:spPr>
        <a:xfrm>
          <a:off x="84264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1BEE17BF-D30E-4BAF-B217-D7F87BB59C66}"/>
            </a:ext>
          </a:extLst>
        </xdr:cNvPr>
        <xdr:cNvSpPr txBox="1"/>
      </xdr:nvSpPr>
      <xdr:spPr>
        <a:xfrm>
          <a:off x="84264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C3A1CE2E-057B-4576-9CAA-3FD886F0569C}"/>
            </a:ext>
          </a:extLst>
        </xdr:cNvPr>
        <xdr:cNvSpPr txBox="1"/>
      </xdr:nvSpPr>
      <xdr:spPr>
        <a:xfrm>
          <a:off x="842645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A6820062-7C0D-4F47-A65F-1A2DC4565482}"/>
            </a:ext>
          </a:extLst>
        </xdr:cNvPr>
        <xdr:cNvSpPr txBox="1"/>
      </xdr:nvSpPr>
      <xdr:spPr>
        <a:xfrm>
          <a:off x="842645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94DB3152-4448-4688-9EF2-5B6D1146273C}"/>
            </a:ext>
          </a:extLst>
        </xdr:cNvPr>
        <xdr:cNvSpPr txBox="1"/>
      </xdr:nvSpPr>
      <xdr:spPr>
        <a:xfrm>
          <a:off x="842645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C5A63AA2-A6F3-4978-88EB-4BD62D2D71DF}"/>
            </a:ext>
          </a:extLst>
        </xdr:cNvPr>
        <xdr:cNvSpPr txBox="1"/>
      </xdr:nvSpPr>
      <xdr:spPr>
        <a:xfrm>
          <a:off x="842645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CBC03638-A2DE-4BBA-9196-E8D0C69EE470}"/>
            </a:ext>
          </a:extLst>
        </xdr:cNvPr>
        <xdr:cNvSpPr txBox="1"/>
      </xdr:nvSpPr>
      <xdr:spPr>
        <a:xfrm>
          <a:off x="84264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FF2E4D7C-5A40-4E97-9677-CFC5A2EC0B27}"/>
            </a:ext>
          </a:extLst>
        </xdr:cNvPr>
        <xdr:cNvSpPr txBox="1"/>
      </xdr:nvSpPr>
      <xdr:spPr>
        <a:xfrm>
          <a:off x="84264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5B9A52FD-5DC7-473E-AB02-AE4B9E9C2611}"/>
            </a:ext>
          </a:extLst>
        </xdr:cNvPr>
        <xdr:cNvSpPr txBox="1"/>
      </xdr:nvSpPr>
      <xdr:spPr>
        <a:xfrm>
          <a:off x="84264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5F05ABE3-86EE-4786-B704-D53A4A2486DD}"/>
            </a:ext>
          </a:extLst>
        </xdr:cNvPr>
        <xdr:cNvSpPr txBox="1"/>
      </xdr:nvSpPr>
      <xdr:spPr>
        <a:xfrm>
          <a:off x="84264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19B616F9-538F-4FF1-96D2-925F8C1230F1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30DBDB51-8489-4819-83D1-62D1F4A010CB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12DB0126-FD69-4D83-AE79-75F7D835A08C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3BFCEC33-7726-40E8-8A56-EF3C2BCF6CA2}"/>
            </a:ext>
          </a:extLst>
        </xdr:cNvPr>
        <xdr:cNvSpPr txBox="1"/>
      </xdr:nvSpPr>
      <xdr:spPr>
        <a:xfrm>
          <a:off x="84264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B2E1E3E7-0E6F-4827-8D1A-992DA2750952}"/>
            </a:ext>
          </a:extLst>
        </xdr:cNvPr>
        <xdr:cNvSpPr txBox="1"/>
      </xdr:nvSpPr>
      <xdr:spPr>
        <a:xfrm>
          <a:off x="84264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AD63CDDD-75C4-44FD-BCB3-D95BAEB662FA}"/>
            </a:ext>
          </a:extLst>
        </xdr:cNvPr>
        <xdr:cNvSpPr txBox="1"/>
      </xdr:nvSpPr>
      <xdr:spPr>
        <a:xfrm>
          <a:off x="84264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8E0A37C1-8A8D-47EE-88DB-344024EC20D9}"/>
            </a:ext>
          </a:extLst>
        </xdr:cNvPr>
        <xdr:cNvSpPr txBox="1"/>
      </xdr:nvSpPr>
      <xdr:spPr>
        <a:xfrm>
          <a:off x="84264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25BB923A-8903-4728-B43E-B0F88D78F75F}"/>
            </a:ext>
          </a:extLst>
        </xdr:cNvPr>
        <xdr:cNvSpPr txBox="1"/>
      </xdr:nvSpPr>
      <xdr:spPr>
        <a:xfrm>
          <a:off x="84264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3DAF0EB4-875B-4543-AF92-2A4BA0B088D9}"/>
            </a:ext>
          </a:extLst>
        </xdr:cNvPr>
        <xdr:cNvSpPr txBox="1"/>
      </xdr:nvSpPr>
      <xdr:spPr>
        <a:xfrm>
          <a:off x="84264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45673D91-AD0E-4784-B228-5C275FD7C116}"/>
            </a:ext>
          </a:extLst>
        </xdr:cNvPr>
        <xdr:cNvSpPr txBox="1"/>
      </xdr:nvSpPr>
      <xdr:spPr>
        <a:xfrm>
          <a:off x="84264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AE03D356-23C6-4219-B2C2-E75AF7E55328}"/>
            </a:ext>
          </a:extLst>
        </xdr:cNvPr>
        <xdr:cNvSpPr txBox="1"/>
      </xdr:nvSpPr>
      <xdr:spPr>
        <a:xfrm>
          <a:off x="84264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D933D743-6382-4741-8A3A-3DEF7EF742C0}"/>
            </a:ext>
          </a:extLst>
        </xdr:cNvPr>
        <xdr:cNvSpPr txBox="1"/>
      </xdr:nvSpPr>
      <xdr:spPr>
        <a:xfrm>
          <a:off x="84264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ECF5C940-F9A8-4760-A213-F54CFB792BF8}"/>
            </a:ext>
          </a:extLst>
        </xdr:cNvPr>
        <xdr:cNvSpPr txBox="1"/>
      </xdr:nvSpPr>
      <xdr:spPr>
        <a:xfrm>
          <a:off x="84264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B3F16FA1-7BB3-4BD3-A722-D73ACC350336}"/>
            </a:ext>
          </a:extLst>
        </xdr:cNvPr>
        <xdr:cNvSpPr txBox="1"/>
      </xdr:nvSpPr>
      <xdr:spPr>
        <a:xfrm>
          <a:off x="84264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A151B32C-6713-4E49-ABF6-4581B677AFCE}"/>
            </a:ext>
          </a:extLst>
        </xdr:cNvPr>
        <xdr:cNvSpPr txBox="1"/>
      </xdr:nvSpPr>
      <xdr:spPr>
        <a:xfrm>
          <a:off x="84264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70E66D09-A7D5-480B-83FE-AD90F4EC45B6}"/>
            </a:ext>
          </a:extLst>
        </xdr:cNvPr>
        <xdr:cNvSpPr txBox="1"/>
      </xdr:nvSpPr>
      <xdr:spPr>
        <a:xfrm>
          <a:off x="84264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AABCEC57-C826-4F6D-AF3C-D284E3F6B003}"/>
            </a:ext>
          </a:extLst>
        </xdr:cNvPr>
        <xdr:cNvSpPr txBox="1"/>
      </xdr:nvSpPr>
      <xdr:spPr>
        <a:xfrm>
          <a:off x="84264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BA36E7FB-6943-4676-8E40-DAD2F539EB33}"/>
            </a:ext>
          </a:extLst>
        </xdr:cNvPr>
        <xdr:cNvSpPr txBox="1"/>
      </xdr:nvSpPr>
      <xdr:spPr>
        <a:xfrm>
          <a:off x="84264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4916288E-9208-4087-8721-818475314A7C}"/>
            </a:ext>
          </a:extLst>
        </xdr:cNvPr>
        <xdr:cNvSpPr txBox="1"/>
      </xdr:nvSpPr>
      <xdr:spPr>
        <a:xfrm>
          <a:off x="84264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A43AB27A-726E-482C-83B4-DB11D8F41CA1}"/>
            </a:ext>
          </a:extLst>
        </xdr:cNvPr>
        <xdr:cNvSpPr txBox="1"/>
      </xdr:nvSpPr>
      <xdr:spPr>
        <a:xfrm>
          <a:off x="84264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C890AB12-AC17-468F-8F6D-33CD6AB7734E}"/>
            </a:ext>
          </a:extLst>
        </xdr:cNvPr>
        <xdr:cNvSpPr txBox="1"/>
      </xdr:nvSpPr>
      <xdr:spPr>
        <a:xfrm>
          <a:off x="84264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6DE3CC33-77E3-4D0F-8BA4-AEE5696EE1CF}"/>
            </a:ext>
          </a:extLst>
        </xdr:cNvPr>
        <xdr:cNvSpPr txBox="1"/>
      </xdr:nvSpPr>
      <xdr:spPr>
        <a:xfrm>
          <a:off x="84264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1BA392A5-8DB3-4AEF-B5DA-5E26B026D817}"/>
            </a:ext>
          </a:extLst>
        </xdr:cNvPr>
        <xdr:cNvSpPr txBox="1"/>
      </xdr:nvSpPr>
      <xdr:spPr>
        <a:xfrm>
          <a:off x="84264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4A498945-572A-4322-B36F-9A67419D3630}"/>
            </a:ext>
          </a:extLst>
        </xdr:cNvPr>
        <xdr:cNvSpPr txBox="1"/>
      </xdr:nvSpPr>
      <xdr:spPr>
        <a:xfrm>
          <a:off x="84264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E7CF1572-C5EF-4F76-A91A-ABDD0F8C1428}"/>
            </a:ext>
          </a:extLst>
        </xdr:cNvPr>
        <xdr:cNvSpPr txBox="1"/>
      </xdr:nvSpPr>
      <xdr:spPr>
        <a:xfrm>
          <a:off x="84264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9546A5FF-9D23-48E3-A1AD-B30FCD56EB5D}"/>
            </a:ext>
          </a:extLst>
        </xdr:cNvPr>
        <xdr:cNvSpPr txBox="1"/>
      </xdr:nvSpPr>
      <xdr:spPr>
        <a:xfrm>
          <a:off x="84264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DF1BBBA9-3008-4742-B1F8-BB9489220C29}"/>
            </a:ext>
          </a:extLst>
        </xdr:cNvPr>
        <xdr:cNvSpPr txBox="1"/>
      </xdr:nvSpPr>
      <xdr:spPr>
        <a:xfrm>
          <a:off x="84264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6F1144DB-F3A1-4CBE-B0B0-82F689357663}"/>
            </a:ext>
          </a:extLst>
        </xdr:cNvPr>
        <xdr:cNvSpPr txBox="1"/>
      </xdr:nvSpPr>
      <xdr:spPr>
        <a:xfrm>
          <a:off x="84264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C4142EC7-DC3E-48A1-BB5F-0500332C0A04}"/>
            </a:ext>
          </a:extLst>
        </xdr:cNvPr>
        <xdr:cNvSpPr txBox="1"/>
      </xdr:nvSpPr>
      <xdr:spPr>
        <a:xfrm>
          <a:off x="84264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2281B442-A0E9-491A-BD2B-D593F723A131}"/>
            </a:ext>
          </a:extLst>
        </xdr:cNvPr>
        <xdr:cNvSpPr txBox="1"/>
      </xdr:nvSpPr>
      <xdr:spPr>
        <a:xfrm>
          <a:off x="84264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67F740E4-C0E2-488A-B305-D502C7E9E3C7}"/>
            </a:ext>
          </a:extLst>
        </xdr:cNvPr>
        <xdr:cNvSpPr txBox="1"/>
      </xdr:nvSpPr>
      <xdr:spPr>
        <a:xfrm>
          <a:off x="84264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DB6F2D32-6166-4C46-B24D-BCF84EB3DFAF}"/>
            </a:ext>
          </a:extLst>
        </xdr:cNvPr>
        <xdr:cNvSpPr txBox="1"/>
      </xdr:nvSpPr>
      <xdr:spPr>
        <a:xfrm>
          <a:off x="84264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57598C0E-DEE8-4BAD-AB87-D91477B37F11}"/>
            </a:ext>
          </a:extLst>
        </xdr:cNvPr>
        <xdr:cNvSpPr txBox="1"/>
      </xdr:nvSpPr>
      <xdr:spPr>
        <a:xfrm>
          <a:off x="84264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578B6910-E8C3-4D90-8F9C-85CC27BEB470}"/>
            </a:ext>
          </a:extLst>
        </xdr:cNvPr>
        <xdr:cNvSpPr txBox="1"/>
      </xdr:nvSpPr>
      <xdr:spPr>
        <a:xfrm>
          <a:off x="84264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2769C3D9-9463-49F2-A191-7CB6CC86BE3E}"/>
            </a:ext>
          </a:extLst>
        </xdr:cNvPr>
        <xdr:cNvSpPr txBox="1"/>
      </xdr:nvSpPr>
      <xdr:spPr>
        <a:xfrm>
          <a:off x="84264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86DA7818-3109-41A6-850A-C6423B8774E9}"/>
            </a:ext>
          </a:extLst>
        </xdr:cNvPr>
        <xdr:cNvSpPr txBox="1"/>
      </xdr:nvSpPr>
      <xdr:spPr>
        <a:xfrm>
          <a:off x="84264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1D47F73F-88AA-42B0-91E4-76B8EEB3C398}"/>
            </a:ext>
          </a:extLst>
        </xdr:cNvPr>
        <xdr:cNvSpPr txBox="1"/>
      </xdr:nvSpPr>
      <xdr:spPr>
        <a:xfrm>
          <a:off x="84264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07775631-F2E2-4EEF-B18D-FA89AEC9FA1A}"/>
            </a:ext>
          </a:extLst>
        </xdr:cNvPr>
        <xdr:cNvSpPr txBox="1"/>
      </xdr:nvSpPr>
      <xdr:spPr>
        <a:xfrm>
          <a:off x="84264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1A9BDC04-1C17-4525-904C-AB39267858D7}"/>
            </a:ext>
          </a:extLst>
        </xdr:cNvPr>
        <xdr:cNvSpPr txBox="1"/>
      </xdr:nvSpPr>
      <xdr:spPr>
        <a:xfrm>
          <a:off x="84264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A5AC5C91-4514-4771-AF65-CCB2E2510858}"/>
            </a:ext>
          </a:extLst>
        </xdr:cNvPr>
        <xdr:cNvSpPr txBox="1"/>
      </xdr:nvSpPr>
      <xdr:spPr>
        <a:xfrm>
          <a:off x="84264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E71816A3-A443-4449-A377-74B3B9A96926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F93F2D85-BC0B-4880-B775-380C91A72DE0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754EDA12-844F-46FD-9351-C88706714967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9BEA6EB1-CBE9-44A5-A3E1-1DB7C0FA1A17}"/>
            </a:ext>
          </a:extLst>
        </xdr:cNvPr>
        <xdr:cNvSpPr txBox="1"/>
      </xdr:nvSpPr>
      <xdr:spPr>
        <a:xfrm>
          <a:off x="84264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1E91A07D-4969-4871-9422-C29D55A0B48F}"/>
            </a:ext>
          </a:extLst>
        </xdr:cNvPr>
        <xdr:cNvSpPr txBox="1"/>
      </xdr:nvSpPr>
      <xdr:spPr>
        <a:xfrm>
          <a:off x="84264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809DCC8E-98A1-4812-9DCB-15CE45B463FB}"/>
            </a:ext>
          </a:extLst>
        </xdr:cNvPr>
        <xdr:cNvSpPr txBox="1"/>
      </xdr:nvSpPr>
      <xdr:spPr>
        <a:xfrm>
          <a:off x="84264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F3631E28-C3B4-4332-AB54-CE95453AA637}"/>
            </a:ext>
          </a:extLst>
        </xdr:cNvPr>
        <xdr:cNvSpPr txBox="1"/>
      </xdr:nvSpPr>
      <xdr:spPr>
        <a:xfrm>
          <a:off x="84264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9FA61F34-E37E-448F-8517-473A52EE0ACD}"/>
            </a:ext>
          </a:extLst>
        </xdr:cNvPr>
        <xdr:cNvSpPr txBox="1"/>
      </xdr:nvSpPr>
      <xdr:spPr>
        <a:xfrm>
          <a:off x="84264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7DCECD35-1EE2-4036-AB51-5785C1712EA7}"/>
            </a:ext>
          </a:extLst>
        </xdr:cNvPr>
        <xdr:cNvSpPr txBox="1"/>
      </xdr:nvSpPr>
      <xdr:spPr>
        <a:xfrm>
          <a:off x="84264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BB3497EC-92AD-483B-A195-C8D2AB104FE5}"/>
            </a:ext>
          </a:extLst>
        </xdr:cNvPr>
        <xdr:cNvSpPr txBox="1"/>
      </xdr:nvSpPr>
      <xdr:spPr>
        <a:xfrm>
          <a:off x="84264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45C543ED-720D-47C5-B896-335D55275CCA}"/>
            </a:ext>
          </a:extLst>
        </xdr:cNvPr>
        <xdr:cNvSpPr txBox="1"/>
      </xdr:nvSpPr>
      <xdr:spPr>
        <a:xfrm>
          <a:off x="84264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9DE2B12B-E8D7-4271-ABE8-6A72E01E874B}"/>
            </a:ext>
          </a:extLst>
        </xdr:cNvPr>
        <xdr:cNvSpPr txBox="1"/>
      </xdr:nvSpPr>
      <xdr:spPr>
        <a:xfrm>
          <a:off x="84264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F03149F5-4572-4C1D-82CF-2398318F8D69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5EB59FAB-9027-408F-8660-C74399CB3D1C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A80599A2-C2DF-424A-9B2D-C30C9F325604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4A24B23B-9F36-49E7-92F7-D1556417F751}"/>
            </a:ext>
          </a:extLst>
        </xdr:cNvPr>
        <xdr:cNvSpPr txBox="1"/>
      </xdr:nvSpPr>
      <xdr:spPr>
        <a:xfrm>
          <a:off x="84264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B7F14F13-EA9F-44DD-AA59-3085F774AC57}"/>
            </a:ext>
          </a:extLst>
        </xdr:cNvPr>
        <xdr:cNvSpPr txBox="1"/>
      </xdr:nvSpPr>
      <xdr:spPr>
        <a:xfrm>
          <a:off x="84264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F0E7885C-76B2-416C-B436-A2E867E27BA5}"/>
            </a:ext>
          </a:extLst>
        </xdr:cNvPr>
        <xdr:cNvSpPr txBox="1"/>
      </xdr:nvSpPr>
      <xdr:spPr>
        <a:xfrm>
          <a:off x="84264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F2F6CA7B-49E0-4BA1-8584-02DA2F00A41F}"/>
            </a:ext>
          </a:extLst>
        </xdr:cNvPr>
        <xdr:cNvSpPr txBox="1"/>
      </xdr:nvSpPr>
      <xdr:spPr>
        <a:xfrm>
          <a:off x="84264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9A48D6B5-C406-431E-BE33-18F6F71FE72D}"/>
            </a:ext>
          </a:extLst>
        </xdr:cNvPr>
        <xdr:cNvSpPr txBox="1"/>
      </xdr:nvSpPr>
      <xdr:spPr>
        <a:xfrm>
          <a:off x="84264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F1DCF7A4-D616-4A84-AFEA-9980ADB94EE9}"/>
            </a:ext>
          </a:extLst>
        </xdr:cNvPr>
        <xdr:cNvSpPr txBox="1"/>
      </xdr:nvSpPr>
      <xdr:spPr>
        <a:xfrm>
          <a:off x="84264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8A673D68-3107-4574-A0FA-2303B0A0294D}"/>
            </a:ext>
          </a:extLst>
        </xdr:cNvPr>
        <xdr:cNvSpPr txBox="1"/>
      </xdr:nvSpPr>
      <xdr:spPr>
        <a:xfrm>
          <a:off x="84264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816EE576-9CE8-4973-A11B-3881AF09C42F}"/>
            </a:ext>
          </a:extLst>
        </xdr:cNvPr>
        <xdr:cNvSpPr txBox="1"/>
      </xdr:nvSpPr>
      <xdr:spPr>
        <a:xfrm>
          <a:off x="84264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0F696DDB-2C69-49FD-8194-0A1942AE534E}"/>
            </a:ext>
          </a:extLst>
        </xdr:cNvPr>
        <xdr:cNvSpPr txBox="1"/>
      </xdr:nvSpPr>
      <xdr:spPr>
        <a:xfrm>
          <a:off x="84264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FF6B4321-C900-4AD8-828C-FDAE10D081A2}"/>
            </a:ext>
          </a:extLst>
        </xdr:cNvPr>
        <xdr:cNvSpPr txBox="1"/>
      </xdr:nvSpPr>
      <xdr:spPr>
        <a:xfrm>
          <a:off x="84264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D68DF5B7-3D88-4F90-8765-5E6B2D36A3A1}"/>
            </a:ext>
          </a:extLst>
        </xdr:cNvPr>
        <xdr:cNvSpPr txBox="1"/>
      </xdr:nvSpPr>
      <xdr:spPr>
        <a:xfrm>
          <a:off x="84264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F4173622-3C7D-47F8-84FD-23DBDE1552B2}"/>
            </a:ext>
          </a:extLst>
        </xdr:cNvPr>
        <xdr:cNvSpPr txBox="1"/>
      </xdr:nvSpPr>
      <xdr:spPr>
        <a:xfrm>
          <a:off x="84264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1B8D8F16-909E-468C-88EB-E6AE1FE601E2}"/>
            </a:ext>
          </a:extLst>
        </xdr:cNvPr>
        <xdr:cNvSpPr txBox="1"/>
      </xdr:nvSpPr>
      <xdr:spPr>
        <a:xfrm>
          <a:off x="84264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8A884B7E-D043-4560-B647-A3DE3FEAD3B3}"/>
            </a:ext>
          </a:extLst>
        </xdr:cNvPr>
        <xdr:cNvSpPr txBox="1"/>
      </xdr:nvSpPr>
      <xdr:spPr>
        <a:xfrm>
          <a:off x="84264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6E56C866-F582-42EE-8299-AC4F69891C46}"/>
            </a:ext>
          </a:extLst>
        </xdr:cNvPr>
        <xdr:cNvSpPr txBox="1"/>
      </xdr:nvSpPr>
      <xdr:spPr>
        <a:xfrm>
          <a:off x="84264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73517D2D-9373-44B9-AB85-5864084FDDFE}"/>
            </a:ext>
          </a:extLst>
        </xdr:cNvPr>
        <xdr:cNvSpPr txBox="1"/>
      </xdr:nvSpPr>
      <xdr:spPr>
        <a:xfrm>
          <a:off x="84264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E9536634-CBE7-4C4F-88B5-D1CE728B9371}"/>
            </a:ext>
          </a:extLst>
        </xdr:cNvPr>
        <xdr:cNvSpPr txBox="1"/>
      </xdr:nvSpPr>
      <xdr:spPr>
        <a:xfrm>
          <a:off x="84264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75CC27DD-7599-42C6-85DC-D6D3970FB839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A878E49D-AE47-44ED-8035-B7FEBE61B85B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E300BF96-8A47-4E04-B8C4-6161B918180D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F8D79CD0-490F-4B92-85ED-6B225770D53F}"/>
            </a:ext>
          </a:extLst>
        </xdr:cNvPr>
        <xdr:cNvSpPr txBox="1"/>
      </xdr:nvSpPr>
      <xdr:spPr>
        <a:xfrm>
          <a:off x="84264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BA395072-1A9B-4C05-91CE-1F0961A4D444}"/>
            </a:ext>
          </a:extLst>
        </xdr:cNvPr>
        <xdr:cNvSpPr txBox="1"/>
      </xdr:nvSpPr>
      <xdr:spPr>
        <a:xfrm>
          <a:off x="84264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5F0EF75F-5383-42CE-96C0-2B1F814E7AD4}"/>
            </a:ext>
          </a:extLst>
        </xdr:cNvPr>
        <xdr:cNvSpPr txBox="1"/>
      </xdr:nvSpPr>
      <xdr:spPr>
        <a:xfrm>
          <a:off x="84264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9504D7BC-4385-4F46-88A6-6426D0AF8DB8}"/>
            </a:ext>
          </a:extLst>
        </xdr:cNvPr>
        <xdr:cNvSpPr txBox="1"/>
      </xdr:nvSpPr>
      <xdr:spPr>
        <a:xfrm>
          <a:off x="84264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6F7A40FF-D789-4DBE-9E3C-B7BEF6CE1A98}"/>
            </a:ext>
          </a:extLst>
        </xdr:cNvPr>
        <xdr:cNvSpPr txBox="1"/>
      </xdr:nvSpPr>
      <xdr:spPr>
        <a:xfrm>
          <a:off x="84264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EC6C3D49-5F31-485C-9BC4-815E87328BD2}"/>
            </a:ext>
          </a:extLst>
        </xdr:cNvPr>
        <xdr:cNvSpPr txBox="1"/>
      </xdr:nvSpPr>
      <xdr:spPr>
        <a:xfrm>
          <a:off x="84264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FC829805-A44D-4517-8502-550CD1B5FD9A}"/>
            </a:ext>
          </a:extLst>
        </xdr:cNvPr>
        <xdr:cNvSpPr txBox="1"/>
      </xdr:nvSpPr>
      <xdr:spPr>
        <a:xfrm>
          <a:off x="84264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87F9FBBB-6760-4016-BF54-83D037001474}"/>
            </a:ext>
          </a:extLst>
        </xdr:cNvPr>
        <xdr:cNvSpPr txBox="1"/>
      </xdr:nvSpPr>
      <xdr:spPr>
        <a:xfrm>
          <a:off x="84264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298F308C-7F91-403E-AD41-6BB18D882AF3}"/>
            </a:ext>
          </a:extLst>
        </xdr:cNvPr>
        <xdr:cNvSpPr txBox="1"/>
      </xdr:nvSpPr>
      <xdr:spPr>
        <a:xfrm>
          <a:off x="84264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86C625B1-3818-4FB2-B25F-F6C04BF14D26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E316F379-5B52-44AF-B7EC-30717521C508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B974BB3B-6EA3-4424-A6A8-189E6508D911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1D6C8D7E-A211-4235-A429-EA62ABFDB7B5}"/>
            </a:ext>
          </a:extLst>
        </xdr:cNvPr>
        <xdr:cNvSpPr txBox="1"/>
      </xdr:nvSpPr>
      <xdr:spPr>
        <a:xfrm>
          <a:off x="84264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67ED464E-8021-48F1-AFC6-9DF0D385F946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E11A8BDA-FBEF-47A9-932F-0B2CAA269967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B0DB2C7C-31DF-4071-BB5C-73A7DD845DAB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6AE4B439-77BD-4C4C-B93F-A613023C6A6C}"/>
            </a:ext>
          </a:extLst>
        </xdr:cNvPr>
        <xdr:cNvSpPr txBox="1"/>
      </xdr:nvSpPr>
      <xdr:spPr>
        <a:xfrm>
          <a:off x="84264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1975465E-FDFB-4925-9910-57F84450A48A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7E725A6C-06B8-4A44-8D4F-6E6E57217A74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A4C1FF20-B2C0-4A0D-BAA9-DC09BEDB44C7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BE00C24F-3C11-477E-B4F1-D91A52E34EE4}"/>
            </a:ext>
          </a:extLst>
        </xdr:cNvPr>
        <xdr:cNvSpPr txBox="1"/>
      </xdr:nvSpPr>
      <xdr:spPr>
        <a:xfrm>
          <a:off x="84264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0E795D61-D4F1-48C9-AC65-3FA3474A9C8F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B460C18D-8380-470B-828D-AAAC0B14F185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27FC12F7-83C2-43B8-8CB2-76F5A465C1CD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BE81AF40-E340-4FF8-8131-7636F1F0D222}"/>
            </a:ext>
          </a:extLst>
        </xdr:cNvPr>
        <xdr:cNvSpPr txBox="1"/>
      </xdr:nvSpPr>
      <xdr:spPr>
        <a:xfrm>
          <a:off x="84264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32031083-0EF5-490F-A28D-6ACBFD2EAF90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4085B3BA-5C91-47E3-B305-D77E9FEB913E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990257D7-BA8C-4B68-9FB6-709290B3293F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09363F4E-94D4-4EDC-9907-A865B13E469A}"/>
            </a:ext>
          </a:extLst>
        </xdr:cNvPr>
        <xdr:cNvSpPr txBox="1"/>
      </xdr:nvSpPr>
      <xdr:spPr>
        <a:xfrm>
          <a:off x="84264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80137D59-E226-44AC-829E-3EBEEB3DAC81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93B2BB5D-EDC9-4B13-ACA7-4F0AC22B2610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3045CD99-FB22-4E7D-93C4-11544D9D7E4C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4516F64F-607F-43AE-8A78-C6F23561274D}"/>
            </a:ext>
          </a:extLst>
        </xdr:cNvPr>
        <xdr:cNvSpPr txBox="1"/>
      </xdr:nvSpPr>
      <xdr:spPr>
        <a:xfrm>
          <a:off x="84264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E8582226-B390-4BE4-B821-963F7CF03109}"/>
            </a:ext>
          </a:extLst>
        </xdr:cNvPr>
        <xdr:cNvSpPr txBox="1"/>
      </xdr:nvSpPr>
      <xdr:spPr>
        <a:xfrm>
          <a:off x="84264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1308531A-C92C-42EF-A477-4B668F1FEDCE}"/>
            </a:ext>
          </a:extLst>
        </xdr:cNvPr>
        <xdr:cNvSpPr txBox="1"/>
      </xdr:nvSpPr>
      <xdr:spPr>
        <a:xfrm>
          <a:off x="84264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767827D2-1EDE-4B3E-B60F-1E31B8FFEDBB}"/>
            </a:ext>
          </a:extLst>
        </xdr:cNvPr>
        <xdr:cNvSpPr txBox="1"/>
      </xdr:nvSpPr>
      <xdr:spPr>
        <a:xfrm>
          <a:off x="84264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62E79500-E5B8-4715-A50E-A16C61D92E99}"/>
            </a:ext>
          </a:extLst>
        </xdr:cNvPr>
        <xdr:cNvSpPr txBox="1"/>
      </xdr:nvSpPr>
      <xdr:spPr>
        <a:xfrm>
          <a:off x="84264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80D98D94-1BD2-4284-9C21-58515CA2C53A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4065F413-3B1D-4BEE-AB14-69E843D43723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2F54CEAB-D3F3-4933-8B89-904DE2EC7775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4D0B24E7-5E4F-4F16-AF81-82963033158E}"/>
            </a:ext>
          </a:extLst>
        </xdr:cNvPr>
        <xdr:cNvSpPr txBox="1"/>
      </xdr:nvSpPr>
      <xdr:spPr>
        <a:xfrm>
          <a:off x="84264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6F2783FC-89ED-41B9-B861-0C9F236E761E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F34A07FF-11D4-4A39-9BAF-3D892CCD2524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D01BB6B0-6A3A-4604-9DB4-E0F1D544A2E1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A3DD2152-270E-4A76-98E5-5BFE40C04034}"/>
            </a:ext>
          </a:extLst>
        </xdr:cNvPr>
        <xdr:cNvSpPr txBox="1"/>
      </xdr:nvSpPr>
      <xdr:spPr>
        <a:xfrm>
          <a:off x="84264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3CB01766-1508-432A-B46C-681F27723510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D608A229-7DCE-483D-B76C-A0061B1F8666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A9E7D969-071E-42A2-9949-FE5B2D28CE9B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70C397F5-86D6-46FF-AD12-7F781158EA25}"/>
            </a:ext>
          </a:extLst>
        </xdr:cNvPr>
        <xdr:cNvSpPr txBox="1"/>
      </xdr:nvSpPr>
      <xdr:spPr>
        <a:xfrm>
          <a:off x="84264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331D64E5-943F-4B9A-AFCF-44F184831F88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4FAEAFD2-3062-46C8-84C1-C42527CEBD87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AE243517-3FE0-4DAE-8B53-2B4ECE1A76B1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115E5B86-82EE-4C2D-B15F-732C36120139}"/>
            </a:ext>
          </a:extLst>
        </xdr:cNvPr>
        <xdr:cNvSpPr txBox="1"/>
      </xdr:nvSpPr>
      <xdr:spPr>
        <a:xfrm>
          <a:off x="84264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E3F0D169-A28E-4EA2-8CEF-EC5DEF8DBC50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1BC1FE4E-15B7-4CD1-B4AD-A028A396AD29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CB0E051E-D3C5-4FE7-BA20-5AC42A516606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39339F90-D5DD-4145-8EC4-E0D5CCBE61C5}"/>
            </a:ext>
          </a:extLst>
        </xdr:cNvPr>
        <xdr:cNvSpPr txBox="1"/>
      </xdr:nvSpPr>
      <xdr:spPr>
        <a:xfrm>
          <a:off x="84264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F3EB25D1-4559-4D53-A3F8-265852060EF1}"/>
            </a:ext>
          </a:extLst>
        </xdr:cNvPr>
        <xdr:cNvSpPr txBox="1"/>
      </xdr:nvSpPr>
      <xdr:spPr>
        <a:xfrm>
          <a:off x="84264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BA45E928-2353-4CC8-91CF-B2C2FC5F957A}"/>
            </a:ext>
          </a:extLst>
        </xdr:cNvPr>
        <xdr:cNvSpPr txBox="1"/>
      </xdr:nvSpPr>
      <xdr:spPr>
        <a:xfrm>
          <a:off x="84264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10FD2546-AC29-411E-88FE-03E431821966}"/>
            </a:ext>
          </a:extLst>
        </xdr:cNvPr>
        <xdr:cNvSpPr txBox="1"/>
      </xdr:nvSpPr>
      <xdr:spPr>
        <a:xfrm>
          <a:off x="84264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0B3836A2-CA6C-49D5-966E-D5CBD06815D9}"/>
            </a:ext>
          </a:extLst>
        </xdr:cNvPr>
        <xdr:cNvSpPr txBox="1"/>
      </xdr:nvSpPr>
      <xdr:spPr>
        <a:xfrm>
          <a:off x="84264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6DDF0EE5-B39B-4A5F-AC0A-57FE3F44470C}"/>
            </a:ext>
          </a:extLst>
        </xdr:cNvPr>
        <xdr:cNvSpPr txBox="1"/>
      </xdr:nvSpPr>
      <xdr:spPr>
        <a:xfrm>
          <a:off x="84264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3DCADB81-AF49-4611-9001-483872930FD4}"/>
            </a:ext>
          </a:extLst>
        </xdr:cNvPr>
        <xdr:cNvSpPr txBox="1"/>
      </xdr:nvSpPr>
      <xdr:spPr>
        <a:xfrm>
          <a:off x="84264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E0EADDB6-59A8-48D9-881D-4FDF3D909D3B}"/>
            </a:ext>
          </a:extLst>
        </xdr:cNvPr>
        <xdr:cNvSpPr txBox="1"/>
      </xdr:nvSpPr>
      <xdr:spPr>
        <a:xfrm>
          <a:off x="84264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BA133652-E3ED-40A6-AE9C-7A35A57F50C7}"/>
            </a:ext>
          </a:extLst>
        </xdr:cNvPr>
        <xdr:cNvSpPr txBox="1"/>
      </xdr:nvSpPr>
      <xdr:spPr>
        <a:xfrm>
          <a:off x="84264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AB66977C-C0A3-484B-BD9F-A9B596D32E14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1FFEF47E-D01C-4D54-BE76-236CF1A83DE7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77EC7933-5FEC-4D07-B55D-6F78B661E549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8AB14429-C418-487C-8CF5-35B3F95A5DB4}"/>
            </a:ext>
          </a:extLst>
        </xdr:cNvPr>
        <xdr:cNvSpPr txBox="1"/>
      </xdr:nvSpPr>
      <xdr:spPr>
        <a:xfrm>
          <a:off x="84264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05963704-7BE3-46E1-952A-EB77636D54FD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38A60C33-735D-4226-925D-685AC6B64909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2FA741FE-15BC-482D-8955-41CE132073F1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D6881DEE-5980-4CE9-AB43-D4069E29BBA3}"/>
            </a:ext>
          </a:extLst>
        </xdr:cNvPr>
        <xdr:cNvSpPr txBox="1"/>
      </xdr:nvSpPr>
      <xdr:spPr>
        <a:xfrm>
          <a:off x="84264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7568385B-4A94-4774-B66F-3E6EEFDCE3FE}"/>
            </a:ext>
          </a:extLst>
        </xdr:cNvPr>
        <xdr:cNvSpPr txBox="1"/>
      </xdr:nvSpPr>
      <xdr:spPr>
        <a:xfrm>
          <a:off x="84264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52C4055C-132C-46CF-8A51-93AA4462F09A}"/>
            </a:ext>
          </a:extLst>
        </xdr:cNvPr>
        <xdr:cNvSpPr txBox="1"/>
      </xdr:nvSpPr>
      <xdr:spPr>
        <a:xfrm>
          <a:off x="84264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2997AE88-ABFD-4181-8F6C-1EC690B4F085}"/>
            </a:ext>
          </a:extLst>
        </xdr:cNvPr>
        <xdr:cNvSpPr txBox="1"/>
      </xdr:nvSpPr>
      <xdr:spPr>
        <a:xfrm>
          <a:off x="84264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D39C7D7B-E4A7-4D66-8E14-38F4080D5721}"/>
            </a:ext>
          </a:extLst>
        </xdr:cNvPr>
        <xdr:cNvSpPr txBox="1"/>
      </xdr:nvSpPr>
      <xdr:spPr>
        <a:xfrm>
          <a:off x="84264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5FEB9DCA-B829-4134-B47D-B9D44052CE78}"/>
            </a:ext>
          </a:extLst>
        </xdr:cNvPr>
        <xdr:cNvSpPr txBox="1"/>
      </xdr:nvSpPr>
      <xdr:spPr>
        <a:xfrm>
          <a:off x="84264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215CB470-59AE-4B9F-83C6-F3CC86D4BC5B}"/>
            </a:ext>
          </a:extLst>
        </xdr:cNvPr>
        <xdr:cNvSpPr txBox="1"/>
      </xdr:nvSpPr>
      <xdr:spPr>
        <a:xfrm>
          <a:off x="84264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BFF01A41-72C2-4FCA-8CCD-25AA9CE4B16D}"/>
            </a:ext>
          </a:extLst>
        </xdr:cNvPr>
        <xdr:cNvSpPr txBox="1"/>
      </xdr:nvSpPr>
      <xdr:spPr>
        <a:xfrm>
          <a:off x="84264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E606F37F-705A-408A-BAC7-1EBBECD86D55}"/>
            </a:ext>
          </a:extLst>
        </xdr:cNvPr>
        <xdr:cNvSpPr txBox="1"/>
      </xdr:nvSpPr>
      <xdr:spPr>
        <a:xfrm>
          <a:off x="84264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D52F169E-7577-4B43-9FA4-692021927227}"/>
            </a:ext>
          </a:extLst>
        </xdr:cNvPr>
        <xdr:cNvSpPr txBox="1"/>
      </xdr:nvSpPr>
      <xdr:spPr>
        <a:xfrm>
          <a:off x="84264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23F7BFE8-9C69-4018-9B74-D88454953DD7}"/>
            </a:ext>
          </a:extLst>
        </xdr:cNvPr>
        <xdr:cNvSpPr txBox="1"/>
      </xdr:nvSpPr>
      <xdr:spPr>
        <a:xfrm>
          <a:off x="84264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C642B578-95A1-40EE-B639-7F8876CCD541}"/>
            </a:ext>
          </a:extLst>
        </xdr:cNvPr>
        <xdr:cNvSpPr txBox="1"/>
      </xdr:nvSpPr>
      <xdr:spPr>
        <a:xfrm>
          <a:off x="84264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BDC2909B-9FAB-4862-8030-FC4487441C60}"/>
            </a:ext>
          </a:extLst>
        </xdr:cNvPr>
        <xdr:cNvSpPr txBox="1"/>
      </xdr:nvSpPr>
      <xdr:spPr>
        <a:xfrm>
          <a:off x="84264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9B79036F-6C2A-4FC5-91F4-F8B7BA3E8F4C}"/>
            </a:ext>
          </a:extLst>
        </xdr:cNvPr>
        <xdr:cNvSpPr txBox="1"/>
      </xdr:nvSpPr>
      <xdr:spPr>
        <a:xfrm>
          <a:off x="84264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4B456E9A-DE32-45E3-871C-9271CDEA49DF}"/>
            </a:ext>
          </a:extLst>
        </xdr:cNvPr>
        <xdr:cNvSpPr txBox="1"/>
      </xdr:nvSpPr>
      <xdr:spPr>
        <a:xfrm>
          <a:off x="84264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29A8BE50-9BEE-4E29-A075-3D7A455B7F21}"/>
            </a:ext>
          </a:extLst>
        </xdr:cNvPr>
        <xdr:cNvSpPr txBox="1"/>
      </xdr:nvSpPr>
      <xdr:spPr>
        <a:xfrm>
          <a:off x="84264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383B5F66-DA1F-4CAB-8E5A-8CE7E4F2F3E9}"/>
            </a:ext>
          </a:extLst>
        </xdr:cNvPr>
        <xdr:cNvSpPr txBox="1"/>
      </xdr:nvSpPr>
      <xdr:spPr>
        <a:xfrm>
          <a:off x="84264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7DD6B6AB-EDEA-4CED-B00E-089FA0A07EF5}"/>
            </a:ext>
          </a:extLst>
        </xdr:cNvPr>
        <xdr:cNvSpPr txBox="1"/>
      </xdr:nvSpPr>
      <xdr:spPr>
        <a:xfrm>
          <a:off x="84264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F8B65962-BBE9-42B2-9861-54060F3C4989}"/>
            </a:ext>
          </a:extLst>
        </xdr:cNvPr>
        <xdr:cNvSpPr txBox="1"/>
      </xdr:nvSpPr>
      <xdr:spPr>
        <a:xfrm>
          <a:off x="84264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964950F0-6970-4E9C-A0A3-D752BECC42AD}"/>
            </a:ext>
          </a:extLst>
        </xdr:cNvPr>
        <xdr:cNvSpPr txBox="1"/>
      </xdr:nvSpPr>
      <xdr:spPr>
        <a:xfrm>
          <a:off x="84264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0C72E5C1-6522-4BF9-93CB-D78559CAAA98}"/>
            </a:ext>
          </a:extLst>
        </xdr:cNvPr>
        <xdr:cNvSpPr txBox="1"/>
      </xdr:nvSpPr>
      <xdr:spPr>
        <a:xfrm>
          <a:off x="84264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ADFA0C2B-AC69-4FE3-87CD-F18235021914}"/>
            </a:ext>
          </a:extLst>
        </xdr:cNvPr>
        <xdr:cNvSpPr txBox="1"/>
      </xdr:nvSpPr>
      <xdr:spPr>
        <a:xfrm>
          <a:off x="84264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26FD1D0F-D993-418E-B7BD-14F09D48101D}"/>
            </a:ext>
          </a:extLst>
        </xdr:cNvPr>
        <xdr:cNvSpPr txBox="1"/>
      </xdr:nvSpPr>
      <xdr:spPr>
        <a:xfrm>
          <a:off x="84264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4265D854-5524-4475-9D52-F71B7173973F}"/>
            </a:ext>
          </a:extLst>
        </xdr:cNvPr>
        <xdr:cNvSpPr txBox="1"/>
      </xdr:nvSpPr>
      <xdr:spPr>
        <a:xfrm>
          <a:off x="84264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4E866AA1-A661-4210-9F36-9BACB58F0236}"/>
            </a:ext>
          </a:extLst>
        </xdr:cNvPr>
        <xdr:cNvSpPr txBox="1"/>
      </xdr:nvSpPr>
      <xdr:spPr>
        <a:xfrm>
          <a:off x="84264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32EA370E-DC82-4458-BB0E-2ABD49968919}"/>
            </a:ext>
          </a:extLst>
        </xdr:cNvPr>
        <xdr:cNvSpPr txBox="1"/>
      </xdr:nvSpPr>
      <xdr:spPr>
        <a:xfrm>
          <a:off x="84264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6E618AC1-5632-47A1-8C59-1AA1CD3A2A74}"/>
            </a:ext>
          </a:extLst>
        </xdr:cNvPr>
        <xdr:cNvSpPr txBox="1"/>
      </xdr:nvSpPr>
      <xdr:spPr>
        <a:xfrm>
          <a:off x="84264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B607DCDF-D01D-4073-BA9A-279E0F5F5F1A}"/>
            </a:ext>
          </a:extLst>
        </xdr:cNvPr>
        <xdr:cNvSpPr txBox="1"/>
      </xdr:nvSpPr>
      <xdr:spPr>
        <a:xfrm>
          <a:off x="84264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B05906A0-5843-4643-BD40-186C7FFB6B84}"/>
            </a:ext>
          </a:extLst>
        </xdr:cNvPr>
        <xdr:cNvSpPr txBox="1"/>
      </xdr:nvSpPr>
      <xdr:spPr>
        <a:xfrm>
          <a:off x="84264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E5DE6C6F-7807-4797-A5EA-A881C22644C2}"/>
            </a:ext>
          </a:extLst>
        </xdr:cNvPr>
        <xdr:cNvSpPr txBox="1"/>
      </xdr:nvSpPr>
      <xdr:spPr>
        <a:xfrm>
          <a:off x="84264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74210942-FDAE-49A5-8D3D-21C4B8802CE2}"/>
            </a:ext>
          </a:extLst>
        </xdr:cNvPr>
        <xdr:cNvSpPr txBox="1"/>
      </xdr:nvSpPr>
      <xdr:spPr>
        <a:xfrm>
          <a:off x="84264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876E13FF-7381-470F-8F6D-9123E1A475F6}"/>
            </a:ext>
          </a:extLst>
        </xdr:cNvPr>
        <xdr:cNvSpPr txBox="1"/>
      </xdr:nvSpPr>
      <xdr:spPr>
        <a:xfrm>
          <a:off x="84264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E9CC0D89-9657-43C0-8E12-61B96C1D5FAF}"/>
            </a:ext>
          </a:extLst>
        </xdr:cNvPr>
        <xdr:cNvSpPr txBox="1"/>
      </xdr:nvSpPr>
      <xdr:spPr>
        <a:xfrm>
          <a:off x="84264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33D38575-C31D-45B7-AD6E-7CF50C843A06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17493849-A941-476E-AE6C-C05FC10CE5B0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31E06045-D897-4612-8461-D3EBD607AA1D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24F2DE39-F019-462E-8DE4-D86873120B6B}"/>
            </a:ext>
          </a:extLst>
        </xdr:cNvPr>
        <xdr:cNvSpPr txBox="1"/>
      </xdr:nvSpPr>
      <xdr:spPr>
        <a:xfrm>
          <a:off x="84264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B7B420B4-9A5B-4D41-A0C1-B6C9092E11BB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920701B8-7197-4B22-B65B-F0484A7D363E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5D5A9C8B-F47D-4861-A50B-1B4885C5A233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2465EDAB-83B9-43F8-8933-03C6BF87AE63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92DDC7BC-35C0-4308-B9BF-0B7C646AC4C1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4CFB2178-F237-4F19-8AF1-132DCED97A52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5DA64E42-4016-4337-9158-6C22FB2034E5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AFA056DC-59BA-46B0-8816-76ED8D3F8393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FF2DD155-A83D-4930-A9B7-A7E798C89185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E759762F-4628-4C92-8AD5-FDAA482CB04C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E696F33E-CB24-4ED8-B73A-E50F0A3EBEF2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57479BE4-0FF6-4240-AD57-5DE3E5CB1C53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CFD64C54-9E3A-4E08-8D77-718441CA5E34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E0368282-17A2-411F-824C-033FA087C7E9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46E177C0-A521-498C-9ED8-96A764E8F05F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33A7BF59-75A1-4DE1-9F7E-486441A664C3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4C55D686-917F-4825-99C5-2991AAC35092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79669245-093C-4526-B491-52631B004D4C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5820A0D0-3090-42E5-95A5-06ECA79828ED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EC9507B2-622B-4865-8059-0183515C74A8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851349DD-4BA4-41F9-8B0B-684A970A42B0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350E1293-8B6B-4072-9E3F-55A74FCE34E4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A48BE8C9-011C-4C39-8DBA-548823C1EA97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90F90C50-3F25-43F5-AEA5-6AE0BC20BF43}"/>
            </a:ext>
          </a:extLst>
        </xdr:cNvPr>
        <xdr:cNvSpPr txBox="1"/>
      </xdr:nvSpPr>
      <xdr:spPr>
        <a:xfrm>
          <a:off x="84264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E1A7C903-AE9C-4451-AB94-3E34C4F78FFF}"/>
            </a:ext>
          </a:extLst>
        </xdr:cNvPr>
        <xdr:cNvSpPr txBox="1"/>
      </xdr:nvSpPr>
      <xdr:spPr>
        <a:xfrm>
          <a:off x="84264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2166BF60-D716-4DB4-9508-9F4773824753}"/>
            </a:ext>
          </a:extLst>
        </xdr:cNvPr>
        <xdr:cNvSpPr txBox="1"/>
      </xdr:nvSpPr>
      <xdr:spPr>
        <a:xfrm>
          <a:off x="84264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72CF7B7A-B4FC-4762-99FA-483E12BE64BC}"/>
            </a:ext>
          </a:extLst>
        </xdr:cNvPr>
        <xdr:cNvSpPr txBox="1"/>
      </xdr:nvSpPr>
      <xdr:spPr>
        <a:xfrm>
          <a:off x="84264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C341976F-0E66-47E8-A685-6FA5D1CE5959}"/>
            </a:ext>
          </a:extLst>
        </xdr:cNvPr>
        <xdr:cNvSpPr txBox="1"/>
      </xdr:nvSpPr>
      <xdr:spPr>
        <a:xfrm>
          <a:off x="84264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FB65C478-28C2-420D-93AF-681287B7138D}"/>
            </a:ext>
          </a:extLst>
        </xdr:cNvPr>
        <xdr:cNvSpPr txBox="1"/>
      </xdr:nvSpPr>
      <xdr:spPr>
        <a:xfrm>
          <a:off x="84264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9728B5F4-C342-4E16-95C7-738D1DB97C0D}"/>
            </a:ext>
          </a:extLst>
        </xdr:cNvPr>
        <xdr:cNvSpPr txBox="1"/>
      </xdr:nvSpPr>
      <xdr:spPr>
        <a:xfrm>
          <a:off x="84264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A39A6B48-36A5-42EB-B861-4D2BB18AD1F9}"/>
            </a:ext>
          </a:extLst>
        </xdr:cNvPr>
        <xdr:cNvSpPr txBox="1"/>
      </xdr:nvSpPr>
      <xdr:spPr>
        <a:xfrm>
          <a:off x="84264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85D9C43E-E82C-453E-A4C1-AC1D8A1A8C7D}"/>
            </a:ext>
          </a:extLst>
        </xdr:cNvPr>
        <xdr:cNvSpPr txBox="1"/>
      </xdr:nvSpPr>
      <xdr:spPr>
        <a:xfrm>
          <a:off x="84264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8F6B6255-44B9-4216-B8E5-64F30E16B7AE}"/>
            </a:ext>
          </a:extLst>
        </xdr:cNvPr>
        <xdr:cNvSpPr txBox="1"/>
      </xdr:nvSpPr>
      <xdr:spPr>
        <a:xfrm>
          <a:off x="84264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33C7457B-97F8-4B35-9BAB-A9EBCF8A0D14}"/>
            </a:ext>
          </a:extLst>
        </xdr:cNvPr>
        <xdr:cNvSpPr txBox="1"/>
      </xdr:nvSpPr>
      <xdr:spPr>
        <a:xfrm>
          <a:off x="84264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BDFA70C7-78D1-43AD-A525-CEA72FA1E945}"/>
            </a:ext>
          </a:extLst>
        </xdr:cNvPr>
        <xdr:cNvSpPr txBox="1"/>
      </xdr:nvSpPr>
      <xdr:spPr>
        <a:xfrm>
          <a:off x="84264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745615E2-127E-4B12-B3AF-2CD7FC97569A}"/>
            </a:ext>
          </a:extLst>
        </xdr:cNvPr>
        <xdr:cNvSpPr txBox="1"/>
      </xdr:nvSpPr>
      <xdr:spPr>
        <a:xfrm>
          <a:off x="84264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D70A1926-5657-48B0-AC14-5AEECC3061FA}"/>
            </a:ext>
          </a:extLst>
        </xdr:cNvPr>
        <xdr:cNvSpPr txBox="1"/>
      </xdr:nvSpPr>
      <xdr:spPr>
        <a:xfrm>
          <a:off x="84264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8B4A00EB-D479-483E-9F1F-C5AAB0356307}"/>
            </a:ext>
          </a:extLst>
        </xdr:cNvPr>
        <xdr:cNvSpPr txBox="1"/>
      </xdr:nvSpPr>
      <xdr:spPr>
        <a:xfrm>
          <a:off x="84264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EAAFECC2-2153-440A-B95E-4C287279A898}"/>
            </a:ext>
          </a:extLst>
        </xdr:cNvPr>
        <xdr:cNvSpPr txBox="1"/>
      </xdr:nvSpPr>
      <xdr:spPr>
        <a:xfrm>
          <a:off x="84264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B4A23E27-117C-4CCF-AF30-DE0798FA79C4}"/>
            </a:ext>
          </a:extLst>
        </xdr:cNvPr>
        <xdr:cNvSpPr txBox="1"/>
      </xdr:nvSpPr>
      <xdr:spPr>
        <a:xfrm>
          <a:off x="84264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B0852448-E5DD-4BA1-9A5E-8C99DADE54AD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E602339E-A8D3-4294-80EE-4C9BC218AB84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61D8E28E-BCF5-412E-91D0-0A5696D1B12C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085294B6-0BD3-4414-AB6D-FA5DADF3BAA6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62B72C3B-DBB4-4037-9EB3-F796D031A699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98DBF0C2-8884-4D04-9E18-871C405496E2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BA13CF07-D868-40F9-B6FA-8B1161735DCD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7F483F21-E8D3-4E73-9FDC-1CD3DC3D769D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AEB16925-9E8B-4F28-AD60-8C3A864F6C3E}"/>
            </a:ext>
          </a:extLst>
        </xdr:cNvPr>
        <xdr:cNvSpPr txBox="1"/>
      </xdr:nvSpPr>
      <xdr:spPr>
        <a:xfrm>
          <a:off x="84264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8250BEB6-E4C9-4D03-9271-8D5E47A1C04D}"/>
            </a:ext>
          </a:extLst>
        </xdr:cNvPr>
        <xdr:cNvSpPr txBox="1"/>
      </xdr:nvSpPr>
      <xdr:spPr>
        <a:xfrm>
          <a:off x="84264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3913BC4F-0802-463F-8B3E-0A04FE496FC8}"/>
            </a:ext>
          </a:extLst>
        </xdr:cNvPr>
        <xdr:cNvSpPr txBox="1"/>
      </xdr:nvSpPr>
      <xdr:spPr>
        <a:xfrm>
          <a:off x="84264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68E6DAB3-CA87-4667-A9DA-D1C4512833F4}"/>
            </a:ext>
          </a:extLst>
        </xdr:cNvPr>
        <xdr:cNvSpPr txBox="1"/>
      </xdr:nvSpPr>
      <xdr:spPr>
        <a:xfrm>
          <a:off x="84264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50EA5BF5-DCFB-4E9B-93B1-16F51AC89A1B}"/>
            </a:ext>
          </a:extLst>
        </xdr:cNvPr>
        <xdr:cNvSpPr txBox="1"/>
      </xdr:nvSpPr>
      <xdr:spPr>
        <a:xfrm>
          <a:off x="84264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F9AE08A2-39DF-4E14-BEB2-61439331B009}"/>
            </a:ext>
          </a:extLst>
        </xdr:cNvPr>
        <xdr:cNvSpPr txBox="1"/>
      </xdr:nvSpPr>
      <xdr:spPr>
        <a:xfrm>
          <a:off x="84264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63C84FF7-8D80-4D66-BDE7-A1791719B65C}"/>
            </a:ext>
          </a:extLst>
        </xdr:cNvPr>
        <xdr:cNvSpPr txBox="1"/>
      </xdr:nvSpPr>
      <xdr:spPr>
        <a:xfrm>
          <a:off x="84264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C5A621FB-4399-4A49-BB03-D1831A306DCC}"/>
            </a:ext>
          </a:extLst>
        </xdr:cNvPr>
        <xdr:cNvSpPr txBox="1"/>
      </xdr:nvSpPr>
      <xdr:spPr>
        <a:xfrm>
          <a:off x="84264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94EEA88D-85BF-412B-A281-D121C987F224}"/>
            </a:ext>
          </a:extLst>
        </xdr:cNvPr>
        <xdr:cNvSpPr txBox="1"/>
      </xdr:nvSpPr>
      <xdr:spPr>
        <a:xfrm>
          <a:off x="84264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6233A0AF-5E45-44D5-94D4-566B2B5658F3}"/>
            </a:ext>
          </a:extLst>
        </xdr:cNvPr>
        <xdr:cNvSpPr txBox="1"/>
      </xdr:nvSpPr>
      <xdr:spPr>
        <a:xfrm>
          <a:off x="84264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96766D74-86B3-430E-9018-1F3DD507E09E}"/>
            </a:ext>
          </a:extLst>
        </xdr:cNvPr>
        <xdr:cNvSpPr txBox="1"/>
      </xdr:nvSpPr>
      <xdr:spPr>
        <a:xfrm>
          <a:off x="84264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B1D62B22-8199-488D-A947-DB56B672B4B6}"/>
            </a:ext>
          </a:extLst>
        </xdr:cNvPr>
        <xdr:cNvSpPr txBox="1"/>
      </xdr:nvSpPr>
      <xdr:spPr>
        <a:xfrm>
          <a:off x="84264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51704C12-ECD1-4DF7-A5F9-6D7149C50262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1438D846-65C7-4C14-B2A0-EF1D38A56812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C7724FF6-4DD5-416D-B801-50755514FF83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A2E94491-6D18-4F6E-A831-671787BB00A5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743D8F1A-2599-4A97-B553-03252D48B1E2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C9098687-F4C9-4C32-84F5-1579240C8DDE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6CFE4CB2-32D8-469C-B6BC-D0E7A738B5AD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4DD461CE-7683-4EC1-AE71-0E4E6D060212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E323F468-4892-4276-BC29-D2DAF3790BEF}"/>
            </a:ext>
          </a:extLst>
        </xdr:cNvPr>
        <xdr:cNvSpPr txBox="1"/>
      </xdr:nvSpPr>
      <xdr:spPr>
        <a:xfrm>
          <a:off x="84264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DBF9241F-4136-4FDB-9BE2-DE19EEDE25DC}"/>
            </a:ext>
          </a:extLst>
        </xdr:cNvPr>
        <xdr:cNvSpPr txBox="1"/>
      </xdr:nvSpPr>
      <xdr:spPr>
        <a:xfrm>
          <a:off x="84264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2A7FA5A3-E651-424F-8310-22A0C41A112B}"/>
            </a:ext>
          </a:extLst>
        </xdr:cNvPr>
        <xdr:cNvSpPr txBox="1"/>
      </xdr:nvSpPr>
      <xdr:spPr>
        <a:xfrm>
          <a:off x="84264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8D33BC46-A1BC-4673-8539-332D05CAE4E8}"/>
            </a:ext>
          </a:extLst>
        </xdr:cNvPr>
        <xdr:cNvSpPr txBox="1"/>
      </xdr:nvSpPr>
      <xdr:spPr>
        <a:xfrm>
          <a:off x="84264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50A7B09B-AED7-4440-89C0-5E6DAA0D2FEA}"/>
            </a:ext>
          </a:extLst>
        </xdr:cNvPr>
        <xdr:cNvSpPr txBox="1"/>
      </xdr:nvSpPr>
      <xdr:spPr>
        <a:xfrm>
          <a:off x="84264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DF959258-CEF7-4BE1-A55F-41F0BAE78C55}"/>
            </a:ext>
          </a:extLst>
        </xdr:cNvPr>
        <xdr:cNvSpPr txBox="1"/>
      </xdr:nvSpPr>
      <xdr:spPr>
        <a:xfrm>
          <a:off x="84264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A67F55C1-3F1B-46CB-A507-6FBC45EFA2B6}"/>
            </a:ext>
          </a:extLst>
        </xdr:cNvPr>
        <xdr:cNvSpPr txBox="1"/>
      </xdr:nvSpPr>
      <xdr:spPr>
        <a:xfrm>
          <a:off x="84264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274BAF8C-C063-4ABB-9434-B7EE2D100B8D}"/>
            </a:ext>
          </a:extLst>
        </xdr:cNvPr>
        <xdr:cNvSpPr txBox="1"/>
      </xdr:nvSpPr>
      <xdr:spPr>
        <a:xfrm>
          <a:off x="84264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931196FA-AA8F-4C71-A56B-03C6850FFE6F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A644FF43-5F37-4CD5-8AAB-B26AAA5CF460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2FA1BAA3-7857-4B05-9657-FACB9023E636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10988CC5-4704-41B3-963F-C91F075EF09A}"/>
            </a:ext>
          </a:extLst>
        </xdr:cNvPr>
        <xdr:cNvSpPr txBox="1"/>
      </xdr:nvSpPr>
      <xdr:spPr>
        <a:xfrm>
          <a:off x="84264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F0FA88B1-0412-4B3A-8FFE-525A7CC9E5C3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FBE72225-A6F6-4C60-B030-67A58E05A386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3CF92891-32E4-4B45-905D-41CA911B4617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EB3A0C43-7447-431A-9997-58205A80D655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5FF7D510-6F10-420B-B0F2-65B4D6952944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27939831-3EB5-4324-9424-8C676A3EC721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6E84B591-6EB6-4E19-ACE0-94F305DE21EC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35F8A112-9CA2-4E76-8017-5AC4E24EA311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B073495A-B2E2-4B06-A4EE-DCBA1CB6B2B2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0CD9D6A1-9960-4EBD-A55E-DFBF22EED452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4F238A7A-C2EC-43AF-BAF9-F530FF4B30D3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D2C73151-3390-4886-B8F1-ACDD45D7C39C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F0DE8B82-A579-469B-8555-8C3E4A3397E7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9527B8A1-EEA4-432B-91DE-58447ADDA0CA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D702D09D-8324-46F9-B01B-C201EE3EE926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02C0CB9F-8F56-447F-B5FB-D638D9382FA2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A1B5FAFE-CAC6-45C0-B016-620D705C068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A1B5F875-C41E-4324-B12C-3AA87A5BD22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7EB41E99-9A2F-4DB5-BF5C-E8CB63ACD30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788DA6FE-1E5A-4F27-B486-641463E53FB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4FD4220E-0453-4E5E-896E-DCBCD7ABC6C8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A4E7A87F-7B62-4226-BE5D-82990A452978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9E252F32-DC8E-453D-84F4-1CC2A19F2083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3F28A546-1BC4-4B2C-BE9E-618260716219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62D56E77-740E-45ED-BE44-E405E4EE72F1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E50F0237-79FE-4F99-BDCE-5DE04285ED33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8414154E-E54D-4889-B06C-CF2BF9F51DB4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3733184C-C619-4299-8FD4-41D1D3FF1675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F7D5D85A-E9F7-4C06-B594-FDAC1002704C}"/>
            </a:ext>
          </a:extLst>
        </xdr:cNvPr>
        <xdr:cNvSpPr txBox="1"/>
      </xdr:nvSpPr>
      <xdr:spPr>
        <a:xfrm>
          <a:off x="84264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835DDE29-291D-4088-9352-5F1DE94620B8}"/>
            </a:ext>
          </a:extLst>
        </xdr:cNvPr>
        <xdr:cNvSpPr txBox="1"/>
      </xdr:nvSpPr>
      <xdr:spPr>
        <a:xfrm>
          <a:off x="84264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34AAB11C-9B00-42A9-8158-3EBB742AA094}"/>
            </a:ext>
          </a:extLst>
        </xdr:cNvPr>
        <xdr:cNvSpPr txBox="1"/>
      </xdr:nvSpPr>
      <xdr:spPr>
        <a:xfrm>
          <a:off x="84264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035534EE-FB77-4FA8-ACEA-9A53CC36AEA1}"/>
            </a:ext>
          </a:extLst>
        </xdr:cNvPr>
        <xdr:cNvSpPr txBox="1"/>
      </xdr:nvSpPr>
      <xdr:spPr>
        <a:xfrm>
          <a:off x="84264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AD83D420-C16B-4E46-8F5D-00F4F1830C8A}"/>
            </a:ext>
          </a:extLst>
        </xdr:cNvPr>
        <xdr:cNvSpPr txBox="1"/>
      </xdr:nvSpPr>
      <xdr:spPr>
        <a:xfrm>
          <a:off x="84264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20396071-2A7A-4986-BACE-A6C652FD2765}"/>
            </a:ext>
          </a:extLst>
        </xdr:cNvPr>
        <xdr:cNvSpPr txBox="1"/>
      </xdr:nvSpPr>
      <xdr:spPr>
        <a:xfrm>
          <a:off x="84264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87DD7321-08BC-4D8A-A6F7-CCE73FE90ACF}"/>
            </a:ext>
          </a:extLst>
        </xdr:cNvPr>
        <xdr:cNvSpPr txBox="1"/>
      </xdr:nvSpPr>
      <xdr:spPr>
        <a:xfrm>
          <a:off x="84264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29CB7929-6C52-48D5-A716-773E5E5BA0D4}"/>
            </a:ext>
          </a:extLst>
        </xdr:cNvPr>
        <xdr:cNvSpPr txBox="1"/>
      </xdr:nvSpPr>
      <xdr:spPr>
        <a:xfrm>
          <a:off x="84264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F61AD5F6-1DEE-4555-A2F6-2A19B7E9FFA1}"/>
            </a:ext>
          </a:extLst>
        </xdr:cNvPr>
        <xdr:cNvSpPr txBox="1"/>
      </xdr:nvSpPr>
      <xdr:spPr>
        <a:xfrm>
          <a:off x="84264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89995A98-E6D0-4CCB-8683-B0F18161CBE1}"/>
            </a:ext>
          </a:extLst>
        </xdr:cNvPr>
        <xdr:cNvSpPr txBox="1"/>
      </xdr:nvSpPr>
      <xdr:spPr>
        <a:xfrm>
          <a:off x="84264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FE9AB3CB-8338-4F70-A91B-BB4193E50B67}"/>
            </a:ext>
          </a:extLst>
        </xdr:cNvPr>
        <xdr:cNvSpPr txBox="1"/>
      </xdr:nvSpPr>
      <xdr:spPr>
        <a:xfrm>
          <a:off x="84264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E9BCDB07-A74D-4069-8B36-3230388643A5}"/>
            </a:ext>
          </a:extLst>
        </xdr:cNvPr>
        <xdr:cNvSpPr txBox="1"/>
      </xdr:nvSpPr>
      <xdr:spPr>
        <a:xfrm>
          <a:off x="84264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2E515D19-EE2A-4967-9C9D-954A64263029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964B4E36-2C1B-4E0B-91B0-D035BB15631D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AE90E0F1-015F-4E25-B9EF-D6426F4E8622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F5EE05B8-6EA9-4FC5-B80A-580CEC8987DB}"/>
            </a:ext>
          </a:extLst>
        </xdr:cNvPr>
        <xdr:cNvSpPr txBox="1"/>
      </xdr:nvSpPr>
      <xdr:spPr>
        <a:xfrm>
          <a:off x="84264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7FAF905C-E4F9-447C-9F3D-5643D49F1364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64D5A638-E209-49BD-BEF6-41ADF5DC2336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7A1B986E-AA8D-4A77-9B6B-860633D796B4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ED8DCB58-F9EE-4A05-913C-4249EF9C60EC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B71EAA03-4D00-4370-B814-67DB1B0194A4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7270C168-25E9-4897-B4D9-7060F046D0DA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CE137153-1316-454F-A75E-8A2192685ED8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FA781E88-2A5F-4C1F-82F4-2064FFB2AF71}"/>
            </a:ext>
          </a:extLst>
        </xdr:cNvPr>
        <xdr:cNvSpPr txBox="1"/>
      </xdr:nvSpPr>
      <xdr:spPr>
        <a:xfrm>
          <a:off x="84264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F117B807-2F68-4BC7-915C-5F62664D4CB6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06052B09-1C7B-446B-8235-23738B86A130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07964AFA-4B36-4F4B-A2FD-AB8D40F26503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1EDD287A-8E53-40EA-AA8F-2675F12F3EDB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EC2BA4DA-94C1-4A0A-BE58-78CF52928254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FD0A73E2-948C-423A-8AB2-7BFFFC9BC282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15756C53-28C2-4C28-9A4B-9A4D01A4A3A3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B47E8760-47B0-4A64-86EF-22DBB2BF760A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8A62E1C5-C96A-402F-8C64-7F9BF39A8A37}"/>
            </a:ext>
          </a:extLst>
        </xdr:cNvPr>
        <xdr:cNvSpPr txBox="1"/>
      </xdr:nvSpPr>
      <xdr:spPr>
        <a:xfrm>
          <a:off x="84264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623E2972-7111-4FCF-9DDB-0F674706C282}"/>
            </a:ext>
          </a:extLst>
        </xdr:cNvPr>
        <xdr:cNvSpPr txBox="1"/>
      </xdr:nvSpPr>
      <xdr:spPr>
        <a:xfrm>
          <a:off x="84264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42DAB1E6-5B6A-43CA-9585-926C6F2C1DDA}"/>
            </a:ext>
          </a:extLst>
        </xdr:cNvPr>
        <xdr:cNvSpPr txBox="1"/>
      </xdr:nvSpPr>
      <xdr:spPr>
        <a:xfrm>
          <a:off x="84264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75FD4F2C-86E4-4D96-BE64-02FF28AB0D1B}"/>
            </a:ext>
          </a:extLst>
        </xdr:cNvPr>
        <xdr:cNvSpPr txBox="1"/>
      </xdr:nvSpPr>
      <xdr:spPr>
        <a:xfrm>
          <a:off x="84264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082B5ADD-F5AE-4325-99AE-997CEB00F82F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59DF0F3B-7022-4817-B25A-1D59149116C8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1809D900-7F5C-458D-9649-8BA4310F1736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BF5410FA-6F18-4E5C-A80D-10C854019ED1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0DA5E884-827C-4496-A262-749365586968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3877B32E-33FA-4ACE-9D6C-658460584625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C7369147-6DB8-4C46-A0B1-281971324DB5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4ABA0F99-9156-46B8-9BBA-9FD4A68115ED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539872E8-E87D-4D1C-94C0-0FCDA337C2C1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5202744B-4122-4C81-A005-45E10DECCAFB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0BA4B533-9EAD-4DB1-86EC-C2C137C0CD01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40B2A167-6043-4D9D-B823-CAF982AA4D85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7F40F31C-958E-4F2E-AE5B-788132F98386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501DC7C7-6E31-4A09-AA05-F18A3A5B2A1E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F406B679-72CD-4009-A284-FBBA498EB61E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FF9BF025-0F8D-4D81-A0EB-97CCA1718AD9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D7C9E9ED-0021-4509-811E-023ACD219F39}"/>
            </a:ext>
          </a:extLst>
        </xdr:cNvPr>
        <xdr:cNvSpPr txBox="1"/>
      </xdr:nvSpPr>
      <xdr:spPr>
        <a:xfrm>
          <a:off x="84264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59E1C573-8D8E-47DB-9AE1-8B5FE9213F95}"/>
            </a:ext>
          </a:extLst>
        </xdr:cNvPr>
        <xdr:cNvSpPr txBox="1"/>
      </xdr:nvSpPr>
      <xdr:spPr>
        <a:xfrm>
          <a:off x="84264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C390EE7F-7E13-4F37-8006-F1D37E21BE4D}"/>
            </a:ext>
          </a:extLst>
        </xdr:cNvPr>
        <xdr:cNvSpPr txBox="1"/>
      </xdr:nvSpPr>
      <xdr:spPr>
        <a:xfrm>
          <a:off x="84264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2166320C-3947-4700-9EAC-C1FAA4EE51BC}"/>
            </a:ext>
          </a:extLst>
        </xdr:cNvPr>
        <xdr:cNvSpPr txBox="1"/>
      </xdr:nvSpPr>
      <xdr:spPr>
        <a:xfrm>
          <a:off x="84264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BE4C8686-9957-4568-B7D8-90309F77C1E2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648ACF66-85CE-4C5B-BB96-DACA9B4BB1B3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C051A1EC-2DDE-47BA-9E57-038D886055BE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81899A74-619D-4D5C-A7E2-148B3A3590C6}"/>
            </a:ext>
          </a:extLst>
        </xdr:cNvPr>
        <xdr:cNvSpPr txBox="1"/>
      </xdr:nvSpPr>
      <xdr:spPr>
        <a:xfrm>
          <a:off x="84264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4D3E11D4-E9D6-4D06-872A-4A78DB8FCB43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D04C713F-6952-4DDB-B195-FCCC791FABD5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B9D673FB-8233-4B42-805E-928B7ECCFF66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CE31F9EF-C5B2-4D20-BAB5-38B947E664A1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9CA1DBF3-0E93-4F19-BDD9-1293CCF928F3}"/>
            </a:ext>
          </a:extLst>
        </xdr:cNvPr>
        <xdr:cNvSpPr txBox="1"/>
      </xdr:nvSpPr>
      <xdr:spPr>
        <a:xfrm>
          <a:off x="84264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0DB6EAC5-002F-412F-9E61-6EF431DF1255}"/>
            </a:ext>
          </a:extLst>
        </xdr:cNvPr>
        <xdr:cNvSpPr txBox="1"/>
      </xdr:nvSpPr>
      <xdr:spPr>
        <a:xfrm>
          <a:off x="84264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D4F7D88E-89C4-48C9-A7BC-5E93B621D292}"/>
            </a:ext>
          </a:extLst>
        </xdr:cNvPr>
        <xdr:cNvSpPr txBox="1"/>
      </xdr:nvSpPr>
      <xdr:spPr>
        <a:xfrm>
          <a:off x="84264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B80E8835-4BFD-4A43-8EC6-B6F23C238E26}"/>
            </a:ext>
          </a:extLst>
        </xdr:cNvPr>
        <xdr:cNvSpPr txBox="1"/>
      </xdr:nvSpPr>
      <xdr:spPr>
        <a:xfrm>
          <a:off x="84264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21781E2F-79A3-4CD1-8A51-05981BEEAFCA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4C57D2A4-87B6-42B1-B4AF-E87B98A51C41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E37C49E7-7ECB-4934-82CF-F067644D200E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4B43DC34-5150-48C3-AC76-1E306E137A56}"/>
            </a:ext>
          </a:extLst>
        </xdr:cNvPr>
        <xdr:cNvSpPr txBox="1"/>
      </xdr:nvSpPr>
      <xdr:spPr>
        <a:xfrm>
          <a:off x="84264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F3EF80D9-98CC-4AC7-B5BF-31D52F5D4073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18A14BF0-4F32-4E7D-84CC-0CA644C0C2AE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1E36775B-331C-4683-BE7B-957894EB2BEE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BD57C5AC-58CA-419E-9C52-59E392890C46}"/>
            </a:ext>
          </a:extLst>
        </xdr:cNvPr>
        <xdr:cNvSpPr txBox="1"/>
      </xdr:nvSpPr>
      <xdr:spPr>
        <a:xfrm>
          <a:off x="84264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63B2A231-1DB9-456B-890D-12A35CEF7B13}"/>
            </a:ext>
          </a:extLst>
        </xdr:cNvPr>
        <xdr:cNvSpPr txBox="1"/>
      </xdr:nvSpPr>
      <xdr:spPr>
        <a:xfrm>
          <a:off x="84264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6DFB7689-C7A7-4A4E-8A0E-002782A5611C}"/>
            </a:ext>
          </a:extLst>
        </xdr:cNvPr>
        <xdr:cNvSpPr txBox="1"/>
      </xdr:nvSpPr>
      <xdr:spPr>
        <a:xfrm>
          <a:off x="84264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523A6165-4B64-43A8-A964-D43A0DE81E77}"/>
            </a:ext>
          </a:extLst>
        </xdr:cNvPr>
        <xdr:cNvSpPr txBox="1"/>
      </xdr:nvSpPr>
      <xdr:spPr>
        <a:xfrm>
          <a:off x="84264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1BAD58C4-8A26-45E1-9A0C-A521A029FADE}"/>
            </a:ext>
          </a:extLst>
        </xdr:cNvPr>
        <xdr:cNvSpPr txBox="1"/>
      </xdr:nvSpPr>
      <xdr:spPr>
        <a:xfrm>
          <a:off x="84264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DF3DB593-4A1C-45A7-B748-89510C268612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7A00E9E4-AD55-4D76-AA58-2D5A5073F787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E5E18300-351C-4D6F-918B-A03A5B764238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B8AFC5A1-52AA-457A-B89F-8C70FEB0EAA9}"/>
            </a:ext>
          </a:extLst>
        </xdr:cNvPr>
        <xdr:cNvSpPr txBox="1"/>
      </xdr:nvSpPr>
      <xdr:spPr>
        <a:xfrm>
          <a:off x="84264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442CC285-15CB-4922-A75B-3920A757A923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9D43CFF1-533A-4ACC-B8C3-7AC1F1423EFB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C423973F-44B9-4F29-8982-8F240CF6A7D6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53464DC4-817B-4F9E-AB52-F2222E913CB5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AA62ECDF-6C28-406D-9CA8-CB62453A2D07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CBB8A012-D565-4519-9B54-BA092808F545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6B98ABAC-2356-463A-9A28-5AF1C1474BB5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7494B561-C072-49DC-9CC3-B881EB4C3616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A82076BF-841B-4165-8A75-313BFECF7AAA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B4294BCB-B783-4520-BA96-41043DBDCF35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7105F2EF-7F72-4533-9113-B860FC6CF01F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472032DB-248F-489A-BFA2-28347D2839D4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146DFEFB-DE17-466B-A8CF-DD97AACFC32C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4A0A8FA4-C99C-4A64-BC5E-C797A1427706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3596252D-1A3F-493D-A7FE-D4FCA08F47C0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57F8C40F-8361-4D6A-99DD-A803EBFCD54F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A0F8C3F8-C6D4-4816-A5DC-7FD9899BEF73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64752C28-305C-4AF9-A589-9066727F8323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CE9EB903-D0F9-42D9-A8D3-F44877B2B1C1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E900FBD1-4FAB-4E81-97A0-7D9AB8F359D9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D350F9DB-6AB9-49D6-BE92-730359BCA2B0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D90D9702-CE54-4AFF-B405-C2E1AB9C263C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B90E9D5C-7623-455D-AEA0-B0C3481BA5B7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3F9D65C2-5B12-4A64-ADF1-C33146DD4476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00FD03E8-710B-4C49-B226-517732047B6E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000904D1-46F3-4066-81A0-92C1DA76FE9C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B92BECD2-0915-4B7F-9B62-E17E32396655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47B08BF7-2745-41CD-825D-3499231FCC54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830D849F-DC5C-43F2-8EBD-914A6FB600C6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4DCB6113-15C8-4AAF-A764-24BAE6EEC04C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4D00E97B-F59C-49C4-AE1F-8B5D729F7269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438C8A9D-75A5-4B7F-B849-B7589B0206EF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66F33AD7-C045-4417-8AE6-6E93A3715307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DE61EA66-1416-44ED-8449-E2909353A771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BADDDF47-DCDF-4F4A-9AEA-0F4F48B98261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3D854825-C500-4BF7-8C43-9811082C7345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AA05188C-0858-477D-925B-6FAFF9FE5CA5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07264634-36E4-40F9-9751-C57FE74B354A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18FCC8F2-6A72-4714-8800-808D0E9AD142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29F3D0AF-1AA4-4955-9D45-5811457BC060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F49A784A-454A-48F5-AA90-A4F4C4762B45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4391173D-5D29-448B-8626-09FE75B7E85C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5A3CF737-A58D-4614-B676-F7EF3DEE6BB2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655F2643-3D68-41E3-B93F-A67C6B2606A5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F6A69B0D-BF90-4734-9D6B-EC90F6A58A33}"/>
            </a:ext>
          </a:extLst>
        </xdr:cNvPr>
        <xdr:cNvSpPr txBox="1"/>
      </xdr:nvSpPr>
      <xdr:spPr>
        <a:xfrm>
          <a:off x="84264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E7EA7C90-2ADB-4736-A14C-FF1A1EB3D775}"/>
            </a:ext>
          </a:extLst>
        </xdr:cNvPr>
        <xdr:cNvSpPr txBox="1"/>
      </xdr:nvSpPr>
      <xdr:spPr>
        <a:xfrm>
          <a:off x="84264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F59D650F-7AA0-4A7F-AA4E-EDC38944BBC3}"/>
            </a:ext>
          </a:extLst>
        </xdr:cNvPr>
        <xdr:cNvSpPr txBox="1"/>
      </xdr:nvSpPr>
      <xdr:spPr>
        <a:xfrm>
          <a:off x="84264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E6FC3F55-CE7B-4C55-BA4E-93756BF27D17}"/>
            </a:ext>
          </a:extLst>
        </xdr:cNvPr>
        <xdr:cNvSpPr txBox="1"/>
      </xdr:nvSpPr>
      <xdr:spPr>
        <a:xfrm>
          <a:off x="84264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BD4F5CA9-764B-48EC-9CA8-740BCDE0100E}"/>
            </a:ext>
          </a:extLst>
        </xdr:cNvPr>
        <xdr:cNvSpPr txBox="1"/>
      </xdr:nvSpPr>
      <xdr:spPr>
        <a:xfrm>
          <a:off x="84264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EAB6255E-04F8-46FD-8C21-C4CD60CD1796}"/>
            </a:ext>
          </a:extLst>
        </xdr:cNvPr>
        <xdr:cNvSpPr txBox="1"/>
      </xdr:nvSpPr>
      <xdr:spPr>
        <a:xfrm>
          <a:off x="84264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EFBB0BBB-6BA6-4845-A92E-65618853D835}"/>
            </a:ext>
          </a:extLst>
        </xdr:cNvPr>
        <xdr:cNvSpPr txBox="1"/>
      </xdr:nvSpPr>
      <xdr:spPr>
        <a:xfrm>
          <a:off x="84264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72AF69B5-F07E-436E-9081-37EA144A299A}"/>
            </a:ext>
          </a:extLst>
        </xdr:cNvPr>
        <xdr:cNvSpPr txBox="1"/>
      </xdr:nvSpPr>
      <xdr:spPr>
        <a:xfrm>
          <a:off x="84264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CD53C4E5-D22E-4DBE-BEA3-B23B50FC5419}"/>
            </a:ext>
          </a:extLst>
        </xdr:cNvPr>
        <xdr:cNvSpPr txBox="1"/>
      </xdr:nvSpPr>
      <xdr:spPr>
        <a:xfrm>
          <a:off x="842645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95DFCC01-E06C-4F50-B479-F9E2AB260D05}"/>
            </a:ext>
          </a:extLst>
        </xdr:cNvPr>
        <xdr:cNvSpPr txBox="1"/>
      </xdr:nvSpPr>
      <xdr:spPr>
        <a:xfrm>
          <a:off x="842645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5A0C8DC3-C5F2-4771-97F0-B91ED154C677}"/>
            </a:ext>
          </a:extLst>
        </xdr:cNvPr>
        <xdr:cNvSpPr txBox="1"/>
      </xdr:nvSpPr>
      <xdr:spPr>
        <a:xfrm>
          <a:off x="842645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58FF0593-A750-491F-8B99-EFEE75D4D506}"/>
            </a:ext>
          </a:extLst>
        </xdr:cNvPr>
        <xdr:cNvSpPr txBox="1"/>
      </xdr:nvSpPr>
      <xdr:spPr>
        <a:xfrm>
          <a:off x="842645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4CB4030A-22FD-49C7-8302-5D2D05714C7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DFFDB861-8DEB-4E80-A80C-09A7DBFCDE1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004521DA-6DB6-46C3-9DFD-3DF6D2451E0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CC5E3844-0323-4F57-A166-6F59B4349F5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31C6EAD4-674B-488F-A09B-D0A839AD2AE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A228A69D-AA15-4B40-A1E0-4FB712F7E0A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164C1A0B-F966-49D8-824D-6AB9FC3C5EC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5CE51E09-E7DF-494C-895D-CE397FC984A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264CE96A-9447-4724-9FB9-7DC18B7A6E1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DC4EE0D8-752B-4299-8C31-50B9518C868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4890EBD7-A4E0-4CB5-AFC7-307A862335C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55971DC2-E4CC-4081-8FD1-D82507986C8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A62AA595-6511-4907-B919-3B74DD7C6EA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7C277F8C-8FC2-4249-8C3A-43D31FFE4E6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04FC2811-D54F-4EB6-86EA-3A365B0E159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EAEC9286-6EDF-44C5-9B69-490D0C08A7F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52D3EE35-1656-4F62-862C-37ADE517B36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78E596FB-7D93-4EDA-910E-882437769D8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16B5A34B-BF66-4CFD-B280-2324EADAFC7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0DFC1ADA-DB66-4808-8861-BD90A8A34BF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85C03115-BCC9-47FE-9026-D692A7778CC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C15639A4-8DA9-468C-BBF4-73A12F6CDCC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39498094-94DF-481B-B349-0A1C98EE8B6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92613006-64A3-4260-9088-73D29FFB2AB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C760DC48-F653-4368-920F-16996F02D5C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47387DB2-7C79-46A3-B435-B7D2C7B7C17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7A8CF726-2005-4991-9D8E-350ACCAEB01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54703CD1-B3D7-4214-937B-7D1419EEAE4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D172C16A-0F92-4415-B773-317F7B72930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70BFE290-CD4E-4B57-9A0B-5819415D105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F1631DB1-3465-4265-8869-9278D4E1BD7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58B7D021-77CC-4735-BC82-9CBCE948847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2AAF52F1-1EA1-4FE2-897A-C9164E6FDB6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E5BC6B66-E672-4D76-970C-51D85FB43FB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832C7EA4-95B9-49C2-961D-466C26FDEFB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298727F6-66E4-4F55-9D3E-E54581DFB32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6B0848EF-B92E-45B1-8F5B-32F850BE057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C055C656-5488-4611-BA84-4564FCFFDFF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0172A92B-3572-4AB7-ADA5-FF9C004AC21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9961FAE3-3468-443F-87AF-B8DE2B8F477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30D086D9-AA4C-455B-9C52-FFF60C35F39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DA7ED171-5305-4848-9E94-83256EB9184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68B0F4C5-FE58-41BC-B418-3109D0EBFD0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7D094FCB-AD84-4A87-B071-FBEE50342EC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791C52C9-6AD9-4809-A686-5A2E238B140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A44946DE-A9EF-4762-A3CE-4015AD2D54F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883DA31D-E865-4E8D-8B0E-FC37123FD83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92535094-D0A5-4A84-9EBD-0391AC24C95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16984700-8108-46FA-8F09-55FA81A6B80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6CD876A2-3149-44A3-AF3B-329C2E46B9E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A8689823-3017-4308-88E6-1803C9C7D6C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95A5FB2F-A1AF-4D25-9BA7-3DA76396A40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C16527D1-AFD2-4CBD-844B-4B876CA9E40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074EE89B-B2A4-4C19-8211-3A8F18BA869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028CF2D9-48A7-41D1-A676-F71DF6D7AFD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DB805350-59A8-4F3C-8FFA-EB1BD90919E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D0A72CDB-8963-4C83-A251-AE2E789B2E3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7625008E-F2BB-43EE-B741-AD355FD012F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737E482A-E31D-4C39-B2FA-5D413E5B762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AEE8EF4B-3F74-48C6-8796-E99FF7D8D1B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4C6ADC3D-5FC4-446D-BEBE-469A9D35330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96C35CFD-7E27-4EAF-B11D-5ECD7579CC8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926CB475-77F3-4D1C-BCB9-4CC0DAA680B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9D48E75E-2131-4FD7-A2E9-A0F3641F1BB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790896CF-8E5F-496D-A251-AFF155BA8B8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2ED10D27-E16C-4DDB-8B8C-65A1B61F7CE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ADC4C854-498D-4F37-BE14-16CA5FE318C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B09B59AC-89F0-4BF3-9664-F9F466D12F3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ED02AC0D-B8E6-4CEF-8D02-5CC476498980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AEC3E784-2196-4133-974F-B36FCFA22993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BD1A592E-058C-4F14-941A-45AC38A1721B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9BD54241-5374-4A7E-BA91-0305A06A4721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D8A26C17-1C84-486A-945E-5D41B3CE05D9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396BCA3A-5739-4D51-B401-4E467FF8F3C4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6BD40B3F-B092-4847-A085-5CB2270EC112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EA9974A0-BACB-455F-AAAF-DE3148EA9364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762410C9-9904-454A-8F96-581F09E93D80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F4739C79-B2B3-4F14-A6D4-ECFC92CFFF4D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AC702AAA-BD04-465B-85CA-62314F8449F3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0BD97AF9-BB3E-4B51-948B-4906BC064C01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8C63B221-7329-4814-BFD4-39C620112799}"/>
            </a:ext>
          </a:extLst>
        </xdr:cNvPr>
        <xdr:cNvSpPr txBox="1"/>
      </xdr:nvSpPr>
      <xdr:spPr>
        <a:xfrm>
          <a:off x="84264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AA5D259A-3FD1-464D-AA71-BDAB52116484}"/>
            </a:ext>
          </a:extLst>
        </xdr:cNvPr>
        <xdr:cNvSpPr txBox="1"/>
      </xdr:nvSpPr>
      <xdr:spPr>
        <a:xfrm>
          <a:off x="84264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C001E508-5234-4748-84B0-76F36DDB632D}"/>
            </a:ext>
          </a:extLst>
        </xdr:cNvPr>
        <xdr:cNvSpPr txBox="1"/>
      </xdr:nvSpPr>
      <xdr:spPr>
        <a:xfrm>
          <a:off x="84264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805E7FF0-E829-4670-B6F6-05B9496C023F}"/>
            </a:ext>
          </a:extLst>
        </xdr:cNvPr>
        <xdr:cNvSpPr txBox="1"/>
      </xdr:nvSpPr>
      <xdr:spPr>
        <a:xfrm>
          <a:off x="84264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00588371-5994-4902-A073-7F44D91F2A23}"/>
            </a:ext>
          </a:extLst>
        </xdr:cNvPr>
        <xdr:cNvSpPr txBox="1"/>
      </xdr:nvSpPr>
      <xdr:spPr>
        <a:xfrm>
          <a:off x="84264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A6BF9AA7-EE4E-45F9-9420-A6D4D6467483}"/>
            </a:ext>
          </a:extLst>
        </xdr:cNvPr>
        <xdr:cNvSpPr txBox="1"/>
      </xdr:nvSpPr>
      <xdr:spPr>
        <a:xfrm>
          <a:off x="84264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1ADABC83-77C1-4C71-94F2-05FB5B8A3B34}"/>
            </a:ext>
          </a:extLst>
        </xdr:cNvPr>
        <xdr:cNvSpPr txBox="1"/>
      </xdr:nvSpPr>
      <xdr:spPr>
        <a:xfrm>
          <a:off x="84264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D14FEF8D-0F44-4F6B-A57B-67A625ED3B5E}"/>
            </a:ext>
          </a:extLst>
        </xdr:cNvPr>
        <xdr:cNvSpPr txBox="1"/>
      </xdr:nvSpPr>
      <xdr:spPr>
        <a:xfrm>
          <a:off x="84264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3FFD5F37-F10C-44F8-B1AC-AB02D2884C84}"/>
            </a:ext>
          </a:extLst>
        </xdr:cNvPr>
        <xdr:cNvSpPr txBox="1"/>
      </xdr:nvSpPr>
      <xdr:spPr>
        <a:xfrm>
          <a:off x="84264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0AC92E85-EB55-4D2B-9480-1DA99F0A8464}"/>
            </a:ext>
          </a:extLst>
        </xdr:cNvPr>
        <xdr:cNvSpPr txBox="1"/>
      </xdr:nvSpPr>
      <xdr:spPr>
        <a:xfrm>
          <a:off x="84264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2475B5F1-5022-4B19-8DFF-9F24D80D1829}"/>
            </a:ext>
          </a:extLst>
        </xdr:cNvPr>
        <xdr:cNvSpPr txBox="1"/>
      </xdr:nvSpPr>
      <xdr:spPr>
        <a:xfrm>
          <a:off x="84264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BB14224E-B9AC-4042-9D04-3B4CD52BFD31}"/>
            </a:ext>
          </a:extLst>
        </xdr:cNvPr>
        <xdr:cNvSpPr txBox="1"/>
      </xdr:nvSpPr>
      <xdr:spPr>
        <a:xfrm>
          <a:off x="84264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E6EE4374-73D7-4C01-A5EE-A056EAA04D6C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B8E5D054-EB3A-47E1-85D5-25F91C1F0DCF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D4E6DD3C-8FFB-4999-A333-9B026CFF649B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342E9B59-D202-49D4-A0E5-07DC51E5C37D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7C15EF51-B993-44D2-964B-679C6EBD8624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4F736D9A-5A3D-48C2-AD71-9B91037E20F3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C9AFC6C5-C023-4683-B27F-099D28D21AAF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BE33EF8E-7DD3-4C02-AAC0-183BFC3BE4F7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728F72B2-490B-4EDB-8C1B-DC1E18F95DF7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86FF04EB-7952-4A10-B4FA-31442A4B2399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9ED34CE9-EAE6-46B0-8D63-6C6F1785CC51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456CCEAC-DC88-444C-9179-5231C35A60BB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F4B79998-973A-4668-B352-C4405C12A403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91934240-D033-4761-ADBD-BE99FEDA3861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279C90F3-4B13-4B94-9E07-BE8C8FBAE845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8DD6EDFF-FA86-4108-910E-8C7C6C1BA671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10B627B0-D017-49A0-9E5E-51B82688400F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AAB42C77-2BDD-4C38-8567-17B407462FF7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F960228F-B1B8-4F50-9359-B5EDB26940D2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24625852-15D6-4C61-A057-2718B8EBB8C0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3E41A44A-5814-494F-969A-9DDE4C4063C4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28E73E2E-E6E8-40E7-A017-FDF2ECB1287E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41A9017A-D494-4BC4-AC51-26384C170E0E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40564D14-A41D-4317-8615-7D2D86BFF502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52AD929F-7EDC-4A57-9203-1B02147F9727}"/>
            </a:ext>
          </a:extLst>
        </xdr:cNvPr>
        <xdr:cNvSpPr txBox="1"/>
      </xdr:nvSpPr>
      <xdr:spPr>
        <a:xfrm>
          <a:off x="84264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5D206BF1-9BB6-460D-9785-765A7A1411C3}"/>
            </a:ext>
          </a:extLst>
        </xdr:cNvPr>
        <xdr:cNvSpPr txBox="1"/>
      </xdr:nvSpPr>
      <xdr:spPr>
        <a:xfrm>
          <a:off x="84264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14C0AFBA-2684-4B50-9883-1BB9035E1AFC}"/>
            </a:ext>
          </a:extLst>
        </xdr:cNvPr>
        <xdr:cNvSpPr txBox="1"/>
      </xdr:nvSpPr>
      <xdr:spPr>
        <a:xfrm>
          <a:off x="84264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1923A0A0-AF6F-4170-A984-8607B20C9EC8}"/>
            </a:ext>
          </a:extLst>
        </xdr:cNvPr>
        <xdr:cNvSpPr txBox="1"/>
      </xdr:nvSpPr>
      <xdr:spPr>
        <a:xfrm>
          <a:off x="84264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64E8D342-D803-46A8-919F-D979D3707DA8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05A5BD83-C898-4172-BA99-8ECF97E4ABB8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61E91076-EDBC-4185-BDD7-8A3238B1B3EC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46822275-DF17-4CD4-8D90-99C3158D7C17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C8CDD888-7F9B-4CF7-83F3-2F5C96F41B7A}"/>
            </a:ext>
          </a:extLst>
        </xdr:cNvPr>
        <xdr:cNvSpPr txBox="1"/>
      </xdr:nvSpPr>
      <xdr:spPr>
        <a:xfrm>
          <a:off x="84264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4C17B256-CB06-43B1-B71F-7F983962B74B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FA7F7191-4F93-465C-9425-B49B4F683F3A}"/>
            </a:ext>
          </a:extLst>
        </xdr:cNvPr>
        <xdr:cNvSpPr txBox="1"/>
      </xdr:nvSpPr>
      <xdr:spPr>
        <a:xfrm>
          <a:off x="84264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D9ABC8CC-3FDE-4539-AA99-494E5E166A22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6F39AD82-EC0B-491C-B1DC-F9AA446DB496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E6BC3328-45D8-4478-8052-5F41E8CB0DCA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325A661B-6345-49D0-A93D-2296F561F59E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8337A265-2A4E-4219-9FEB-B6E9815223DA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57136054-AFFA-4CE0-815E-08B76698190E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4F02C3EE-628E-47F7-993A-742077FA41F5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2E43687D-FDC9-4676-A79E-03AE7BCC8930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1710E160-F084-43A6-9D61-25243222EA6E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E9E46555-2782-42FB-9305-DC441EC41C3C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C13B9967-D2B2-47DC-AC52-9A3C7E4032F4}"/>
            </a:ext>
          </a:extLst>
        </xdr:cNvPr>
        <xdr:cNvSpPr txBox="1"/>
      </xdr:nvSpPr>
      <xdr:spPr>
        <a:xfrm>
          <a:off x="73723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A89BBB76-99B6-41E8-A12C-2BC86EDF6049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C61D360C-4818-4EA7-8130-F008A063D8CC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3232B80C-5171-4854-B52F-7777EF000E31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875CFA47-3220-4DA6-94CB-3CBCD8FC86E6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82B68456-25D5-4DEB-9992-8F8D6C894AA9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3B42BDB2-180A-4309-BCF9-866E45DC7B92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1C9E1F4A-2A1C-47DC-B5EB-F47E6E20FB19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F9CA5BA6-4941-48E9-8D6F-93397056836A}"/>
            </a:ext>
          </a:extLst>
        </xdr:cNvPr>
        <xdr:cNvSpPr txBox="1"/>
      </xdr:nvSpPr>
      <xdr:spPr>
        <a:xfrm>
          <a:off x="84264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3B887797-079E-4BB4-9BE7-E37E6335ACD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F9267FF6-C50D-4B68-B280-FC248F9A2DD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BC932CB8-2010-4668-ABA0-4938155322A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2A242B99-8798-4AB1-A907-3060643DC2A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3EE6F8E6-EA4C-43E1-820C-944BBB301B5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43905462-A870-45AB-87CF-FE49DE20E0E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2ABC6EF8-976D-4405-B8BC-C5B3C279F81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7C879EED-44DC-4FED-8B3E-BB99645B881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3F922D1A-C4CC-40DC-AD6F-4A931236DAF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8880EDF0-9F08-4827-BE4B-43CE5302A9B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61AD600E-C2C8-4F4D-8A4D-24E06441601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CA75A953-BEA7-42F5-A899-9BA7C2A97BA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61DB450F-D5F4-455A-8DCA-F7BF4E8FDFD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BAAF9B57-B135-468E-AC17-AA6E22FE8CA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83B53909-6EF9-44FC-8915-F47120C053D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081DF00C-2898-40A0-915E-FA7298E0875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9007CE85-2378-49C2-89F4-D7BF041FB8B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1E30822B-113A-4666-9371-9D7A8A4B746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B7C72F15-AD3B-4D19-A80F-3416A0183F2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97ED38B2-F92B-4E4A-BCBB-05804898204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B132AD39-6CEC-46F4-8595-D3BCB46FFBF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B17D883D-134E-427C-8226-A45FF48FCE0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BC64BD11-9C1C-4B2C-BDB2-12B2D0E6FB2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68CF142D-3E43-4143-BCEB-CADA76726F8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13D008D3-4D4F-43DE-B6F3-AF326F006DB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2CA989BE-8FE2-44D1-9D97-CCF68961FCC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8153AB93-5D2E-49E2-87EE-B82E6256717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692F6C81-77E1-4C74-AB3A-09FDD66C932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A734906E-DC45-4C1E-AD6D-75C3EF0F20B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423FE15B-19BA-4240-BF22-9E871DB9E3A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56BE7924-2084-4832-89CA-2139C6CE012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ACEDA37C-BA95-45F5-8831-2E5980A4D84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70550AE8-2209-4B3D-8348-F20DA5B9920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3E662BA4-B036-4469-97D5-4FAEFB2E3CD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CDCD8531-3560-49A1-89D3-62755B8B442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6D8DDA70-DA3D-42C8-B520-814968BE6B4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D42C3936-3AAF-4374-B1AA-081DDC96B49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DFD87630-FB1A-4786-A657-E4108AAA3A7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5E86DE9F-3F69-4BD9-BC01-C4226BD6697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20C98D69-5B2B-40D4-B7DC-0541823B55E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782F65F1-7C40-4C9F-8522-DDCEA89C441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7E97AFB5-68AB-46A8-8EB7-0811DA82CA6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6C6F6954-0DAF-45E9-99C6-7BCD3356586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A2D83F8C-2D21-4D3D-B07E-B93C8C4170F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3FC154EA-AB69-4FCD-803B-A9E329B83B4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15268A1C-C348-49E0-BABE-F721194A986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193F0456-BB51-4E9B-9094-CA36E9ECDEB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2085D07C-BBBD-47F1-BBBD-6F730562691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74A87487-1942-4E07-9E93-90D38817BD9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7152BBE9-D76D-49D2-9B64-D44D2E4BE55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D0A26895-D185-4B71-BB03-D04EBBE6C7C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3084C763-FB11-4196-858B-7190C09823D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2DD04A68-66B2-4F15-865F-355FD76CB39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555B59FC-BFF8-411E-934B-520BE7E2A7F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4BEB169C-740D-4E04-A6E9-36947B2E9D5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C0C09AD0-18B4-454D-90B3-6E252E6C945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3A5D7B0A-A377-488F-B93A-9AA6E8C92ED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E0365BDC-FFF4-4BF6-BBEB-F2D35484749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452E33F5-A72F-43F0-BAEB-FEB06FAE131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28AB22B0-6F46-432B-88B5-F376C5C33F8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9D91171E-9169-4305-A565-B699B552E65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4FD7BEB0-50F9-48AC-A97D-4187D2CB69F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6B8C2799-36CD-45FC-ADF4-935FE304422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978B4D80-E213-41FD-9F1D-8B31FF682DE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9BCC9A9C-5BF9-4014-A7B8-6896A2C663D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B5F1749B-7C6B-4813-85A4-5E76A8D6B7C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9053CFEE-29E7-417B-A1C6-8886EB51F71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A23100C1-9320-40BF-8007-27CC319193C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ED7AABA6-4925-4D54-9679-3C56DC2E704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B0686509-4479-4B8F-9253-5F579835D8B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260E30A6-21A5-46FD-9F97-946BE6C281F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F9E20140-78E5-4164-B267-074E90FA52A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56EB13C4-9EA0-48F1-B5F1-E3B450340EC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0E589B4E-4503-4666-9980-DD396DE62E3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5F82D6F1-C467-40D8-9B8A-A3B8B0A202D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EFDFEA38-6004-495A-9B47-E7E7FF5A231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B3B96D79-77F2-4EAF-8DB1-432655D2761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16A6F1B0-2549-498C-9D9A-4825EBCC0CD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68E60232-B666-4BB5-982F-1B7160CF253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D8E0B151-AEDB-4E97-AE1E-7C7191F2282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65F5E94B-0E78-455A-8DF3-79EC86AC203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CDF90F40-4E4F-43FA-AC07-9C9895DEF2E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D575F417-A7DD-4192-832A-20CFCFD60A4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235A31D8-BB69-402F-81C3-E62CC5F48C3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FE9722BD-200C-4104-8FB0-D441DBE662E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F07AFD69-BC47-4C44-80DF-9F8B4B8C75A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37F0D4B1-3846-46A8-B825-778A867FFE4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358ED375-4FA2-45C7-A03B-13121E11915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E0B5840C-7B39-450B-9CC4-5BAA97AC492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513AC119-DD6C-4246-8F00-D51F8286C37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A127DA67-3B03-4CDC-B1CB-1DB9905E9E4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A04F140A-57D5-4177-9AAD-34D78A1DC3F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F4D0ED9B-06C6-4FBC-856C-5D81B0F42DC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C38A04F8-5D29-436B-AA1E-F84D1867051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3E8157F2-1950-4CA5-95DA-5A8D67752E3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EB6B2DCE-F46C-4A2A-9FC2-E449C44481D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3AEE9C83-8F60-4D25-A931-0921C61481C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4D39A783-BC43-4279-8B89-38B53FA2CD2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A1905EE2-412B-432E-969B-ECEFF7B5119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DB7DEAE5-9B00-412E-A72E-F99DC7A074D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6EBDB439-2C57-4218-8CD8-AD949D2D061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850F9045-E0D8-44D7-BCE4-9BDD4EEE223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7284FF21-F3E1-48FE-8F64-C4307767D7A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730FBD12-0121-4A79-8A5E-9925C038346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854862D1-551F-4B60-8E54-37FA98CD1A5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19E75269-E63D-42ED-B742-DF032493FAC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C82E5D2A-66E6-4262-ABD6-4D4A1D9218B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4C394375-285C-4A4C-8588-C895AADA15F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9D3DAE76-F3D0-4590-BBB0-00B55F272BC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20EBC046-EF2D-42F8-87C0-61F126B8823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45016507-5012-4D90-9FFD-4C629164E65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0F378CB5-AFBD-4697-AF80-7963FA9210B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6145F88F-74F1-481E-AE9E-96716D25494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F2B817A1-1723-4ADC-976A-0416A48ABBA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C65755F4-8B9A-4944-9654-919EE265A82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67620CFB-1743-4F89-B3F1-8261460B4A4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732230DD-C2EB-4686-8006-42EE521B872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4C048109-C8E7-45B5-AF9A-95DB5CAF6E4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B685F2D0-B294-4300-9734-BF8480E7F88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5338D998-BE62-4C2E-8FBE-61E96F8BB0D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52635EA9-5979-4686-A73B-9397193EC72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B2F2D324-BD7F-4587-B9BF-8CE13C95814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8277B3BD-3DC7-4FB9-A356-041A48F3E7F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37D5CEF2-B07A-42D2-B423-65718DAEC3A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AD3237F8-269D-4078-B667-DA346D8694B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C883142D-34AA-4477-A98C-2BC801E9904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045B3DF0-BEBC-49C2-AEE0-D50AD54299F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5F1904BA-BB19-41E3-838A-2412D9B180C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6B6D026E-A161-49A5-A9C1-0447DFC350B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FF8BAF1C-B1B9-46C1-AD1F-3E4D88216E1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0298EC9E-16ED-4D2A-9FA6-FF5C4AA2432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905A2EE4-0586-450F-B144-B1027B3790C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92E5793C-BD10-4154-9B59-F4A2D52B587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A1A9BCA2-79E8-4727-8B8A-FF853D7D437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D441BF23-35E3-40D8-B65A-2BFB6654603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3266BFA6-F832-444C-8CF2-86D0BD8C08C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DB26B1F8-80D7-46F1-977D-65656140124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8FFA6349-2602-421B-9523-9F7E84A5E21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60C8D51B-8ED5-4FB5-B59E-46A0FC8C7C0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C612A28D-A96D-4F1E-B5C1-096C64A615C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3C3B87DA-E9FD-494C-B125-E6FC3661B44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C7950B36-6489-497E-8ED7-BEA4FF2D825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092805CC-6379-41C0-AD78-C0AAC66190E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5ACA1F05-5C24-4521-A6F2-F0A3624D973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9E9908B9-899D-4177-B661-815133732801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70867530-E574-4E2B-A918-E71DFD9479C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2970B106-5422-4944-A4D9-4E939C72CCD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F0A39C81-A636-4F82-AA66-9954F1C0E37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7B98400B-61B3-41EA-AF8F-8251F26C209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0C1BE371-E75F-45C7-A603-EADBCC53F76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276BFD17-E52B-4E16-A9C1-A4C3C6F3A6B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C8801F0A-1D84-42C6-A36D-5F384EA87DB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0160F76E-45C5-47A2-A27C-77FB70ADE9D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0B7605BE-1E25-4A69-80E0-E986A7FB1C3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E9B680DC-2099-4266-86A5-8688138519F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DB98BAFC-2E24-47A3-9752-996211199BE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99CF78CB-FDFE-461E-88FD-FE74CD897CC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41EDB8D7-526A-4EEB-BA91-720AB59124B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65B6672A-FF47-4F50-935F-57E87D035B2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849F7163-0662-43B3-8F0F-BCAE5440C44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F6C7B64D-241B-4E1C-83EE-7F966504BE9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836BAB07-83F1-472D-9C8F-7E83278DCE1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6C6C241D-1721-4FA3-B839-25EFC9216E2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283172CB-8A14-42D7-8DF0-2A04E29B7AF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AA3F6611-039F-438B-84C3-0CAFDD18452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9F21D194-B465-4514-B4E5-0BD01D789B2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F5533A43-AA21-4790-8D0C-EBC2624F04F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DE6DA621-7BC5-411F-B7CE-1EA0D4C8038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DFE3F65A-4D61-472C-B0E3-DAA6783D4F78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E87CA2AA-89DB-457B-9B52-81955BBFB0B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CEFDDC53-F4DC-4798-A108-FAE30EBF3DA2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7A191D69-56AF-4A74-ABEB-A2BA3F5620C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81E7F86D-155D-4EC8-B962-A63CFF61205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CC9E7B1A-3010-432D-BE77-7124A53D70B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D9408E51-F732-462E-A451-3F4968A554B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A4F2249C-57C5-4CE8-AB3A-025D694271B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39586A9A-DA42-49FD-8547-DE6A4A638DB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2E6DB3F7-B4D1-4B49-9DB8-D9656B17D9A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F412594F-5D32-402B-B21D-7C721FB9278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460FDD8B-9DFC-4049-9037-C713DA3F519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210972CA-67D4-403B-B830-A32031EB1BD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20946DEB-DE05-41DF-90E2-E4BF20B797B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EAC2C820-F392-431F-A519-BA44B1C4415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48062922-07BD-4006-BA6B-90876ECF9C4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F9B140CD-9CBA-4E86-9B01-7B67C3B665B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B193C564-FEFF-401F-8560-B5F0AB7FD68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ECD8DE7E-222C-4986-BB21-303F7408D2CE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FF540CFF-E0A1-425E-92A4-D62B825AE83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6CCE78DA-4C4C-42E5-A59B-B45A11738D3B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0EFAA280-0903-488B-95AF-22375D99E06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072B891D-96B4-4E47-89B9-A8513F37AB80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476EC27C-EDE7-4871-B361-5D4658A9CA21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228D1172-B7A2-4994-B338-B7F017223B84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DD03F31E-F0EC-4028-BB20-EC7110FC00E4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D33BB108-E05E-4C45-AD93-150AF899B0E2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AECDD2C4-A152-4873-9541-BF04C6820073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C2617943-CEB9-4243-8BAC-8A5409C6D37B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D0972A1B-B51D-4127-9254-A32B4867F1FA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DCA3A8BC-B608-43AF-93C1-8777238C98C6}"/>
            </a:ext>
          </a:extLst>
        </xdr:cNvPr>
        <xdr:cNvSpPr txBox="1"/>
      </xdr:nvSpPr>
      <xdr:spPr>
        <a:xfrm>
          <a:off x="84264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2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D9316679-A42E-4FFA-9418-ED69FA3AFCCA}"/>
            </a:ext>
          </a:extLst>
        </xdr:cNvPr>
        <xdr:cNvSpPr txBox="1"/>
      </xdr:nvSpPr>
      <xdr:spPr>
        <a:xfrm>
          <a:off x="7372350" y="2813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3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7D62EFBE-7817-414E-917E-837070EE8621}"/>
            </a:ext>
          </a:extLst>
        </xdr:cNvPr>
        <xdr:cNvSpPr txBox="1"/>
      </xdr:nvSpPr>
      <xdr:spPr>
        <a:xfrm>
          <a:off x="7372350" y="283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3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7B4E18ED-3744-4539-8175-F7E4D952B4EC}"/>
            </a:ext>
          </a:extLst>
        </xdr:cNvPr>
        <xdr:cNvSpPr txBox="1"/>
      </xdr:nvSpPr>
      <xdr:spPr>
        <a:xfrm>
          <a:off x="7372350" y="283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CFA0847B-1FAE-40B3-9D4C-A053A7AD0D9E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DB1874BA-46A3-4BC9-B0CB-183D0F43B739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C63C3108-53A7-4599-B125-4FEB868D1488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9696F6D8-384D-4B38-AF76-3A1798C4765F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C5B5FF42-A859-493A-AA22-97E6C9A06B37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04525A3B-E498-49F5-A468-A30DD9CA5E27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A961F8B0-6990-45D8-BC81-31375B82053C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28242D15-AE62-44B1-9FDE-C17E9A413C58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140708E4-B916-4113-ACBA-8C4BDDD80E1E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15BEFD4E-AE54-458F-A2F7-722C82A47ED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FBBFABE4-5AE9-45F7-BE14-D2389B57178D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639221A6-B2E9-4C2F-BC44-182C47BA7C9A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809072F4-905E-44AD-B5BB-F88084BBBD8E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E8E83396-4D40-4F9E-AC89-DAE2BF09C4A1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B76BCFC9-0DBD-4204-B99D-EC22FD38C896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AE765F39-BA4A-4321-BC6A-A6E9875B65C6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6BD2AB7C-1986-4A2B-9788-697007960212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F150979F-82FF-423D-8806-D86F9FA72445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598F06C5-488A-4DDD-89A7-72D524126CA2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C025C246-C248-43AB-8912-7997F92E1AD6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5B53686E-BCA8-4D82-AB23-1B7D31023C02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514BC544-1D19-40C2-8745-2BDD5430730E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A61F138D-9AD5-49AA-9973-C4DEB0D6E01A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4A60245C-0D02-4327-B49E-A1850DFA0365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AF28CAEE-9DB6-4283-B131-D0E61FE8ED63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4828CF78-B072-4258-A9F5-1F08CE845E6F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CE56EC5C-B360-4E7F-B9A7-CE32B604BE7C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0D002474-C937-4F21-A894-BA13FF938A49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63840A29-7D9E-45DF-BAA4-7980386B2B47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F73D0B08-F7AB-44FC-AE0A-EE6949E7A734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8F4DEEAF-D811-483F-A3B9-EB7E199933B5}"/>
            </a:ext>
          </a:extLst>
        </xdr:cNvPr>
        <xdr:cNvSpPr txBox="1"/>
      </xdr:nvSpPr>
      <xdr:spPr>
        <a:xfrm>
          <a:off x="73723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F555D202-11CE-4BF3-9B69-111DBF0374AE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A79D3093-B160-43E3-A91E-8E488E869D73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7301AB97-8E26-4AE2-A5A2-32F783E969C5}"/>
            </a:ext>
          </a:extLst>
        </xdr:cNvPr>
        <xdr:cNvSpPr txBox="1"/>
      </xdr:nvSpPr>
      <xdr:spPr>
        <a:xfrm>
          <a:off x="73723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0F3C914A-4888-452C-BBA5-97AC1C03610F}"/>
            </a:ext>
          </a:extLst>
        </xdr:cNvPr>
        <xdr:cNvSpPr txBox="1"/>
      </xdr:nvSpPr>
      <xdr:spPr>
        <a:xfrm>
          <a:off x="73723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66AE6FFB-4DB9-4168-9637-AEBE3E46B542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6FE57ED3-5115-4DD9-B102-79B574B3F142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5A9EBDB0-0A30-4B27-8A70-675A217921C1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05CB1CAF-12B8-44D4-A821-F7147266987B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A32DC4EF-6E08-458C-A61D-52D5DF5E3233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2127205F-08AA-4DFF-8DFF-D9395DE0D896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850312FC-0C2F-420E-A609-8B4FB77C6595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C8350068-A0AB-4CBE-9320-BCE0CAE1541A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CD249DBB-FD85-40C0-9258-C6F611827107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3A0DB6C6-BC49-407D-AF1F-B6D4A0F45700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FF8B5D17-29EA-49FF-AC4C-236C97FAB034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DAC848A0-3999-431D-93C8-E6FEC6BFDF59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834E7B4C-BE50-4BD5-AB94-830EE5321180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E9113763-8D4B-46BC-B91D-7811179C1D36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8FB116A8-E8D1-445E-8D79-63B1E25AF4F3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ACE6B51A-A05B-4E9A-B9E8-1CF4C30D129C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3716694E-426F-4DA5-9933-27BD37613A91}"/>
            </a:ext>
          </a:extLst>
        </xdr:cNvPr>
        <xdr:cNvSpPr txBox="1"/>
      </xdr:nvSpPr>
      <xdr:spPr>
        <a:xfrm>
          <a:off x="73723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B6D5A74A-B7B9-4CD2-AD30-D570118FBCB0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09B1C0C1-4211-4CC4-AE1F-E79346CE811D}"/>
            </a:ext>
          </a:extLst>
        </xdr:cNvPr>
        <xdr:cNvSpPr txBox="1"/>
      </xdr:nvSpPr>
      <xdr:spPr>
        <a:xfrm>
          <a:off x="73723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32C54D20-DB8B-49FB-B60B-328B21EEEAA7}"/>
            </a:ext>
          </a:extLst>
        </xdr:cNvPr>
        <xdr:cNvSpPr txBox="1"/>
      </xdr:nvSpPr>
      <xdr:spPr>
        <a:xfrm>
          <a:off x="73723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8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8AE04AD3-6BE4-41A1-9692-DA5D3C504669}"/>
            </a:ext>
          </a:extLst>
        </xdr:cNvPr>
        <xdr:cNvSpPr txBox="1"/>
      </xdr:nvSpPr>
      <xdr:spPr>
        <a:xfrm>
          <a:off x="73723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09C6176D-D436-4019-AA7A-B49EB9EF0CC8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71BA7A37-3029-440B-9CF0-BD6AF6237C61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33AA32EA-9EB4-4B11-B501-4EE68BF40108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F86E0326-CC04-4F53-A198-15D27F657DBD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F79A6594-4688-4506-885C-A6FF8F5DFBCA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1C8E19EA-84D5-4958-BE30-FFFD567C72D1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C6815F13-27AF-4FF7-A6AB-965DB831D1FF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F4E48EF4-D15C-41C4-B612-602E9CB1BBEE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372B43F1-0DE3-4B85-AC7B-098DA2D7D3E5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B151412A-C267-46B9-B709-AD14BB020925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FCC4F6F0-DF4B-4E37-9706-A45505B2EE40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38D4EAF5-2CF0-4EBA-B12A-A47B14D79FAB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8A15F034-D8A4-4D8A-B3B9-CF271FE1856E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5B3C1CF3-7F26-4C67-8664-5986300B400C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7595C3A3-BD6B-4721-B20E-1B0DE69DD7B8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CF10480E-404B-4972-903A-8142815AD74E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5ED3800D-0B77-4BCF-8C9D-F93CAB0CE74B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E7277D85-2521-4A2A-91FC-EE3370ACD27F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46DDD883-C336-4A77-9635-8ED39B675CAC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9202EEE2-BEA4-443C-BE93-AB889C07CC5F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4B05743F-9D16-46C8-9A09-9FD6BC678FA9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F30B6C93-0496-4BE1-942B-EC31A87B0501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A6B151ED-C0E0-4956-9096-931EAB04E14C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C883F9A2-B833-4AAE-BD4A-7770C1DF5D45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594CB363-58CC-4EEF-9248-E2510670AFF8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FAB554B4-7AB3-41AB-A38E-41C63F08C83B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51C6962C-1BD9-448D-8F6F-01985490F1D2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D111FC1B-1CE3-4F67-854F-19AC76007FA7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DED3D6C2-0EFE-4BD2-81A8-3E44BD4FEBB9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68B9833E-EEF8-4BD2-850F-17EBBB71E64E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8BF8938C-E56E-471D-8618-5D43E0A41761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1901F2FB-EE5C-4066-93A9-566E2DDC224C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8003CFD9-46C1-4E71-BEDC-4615EC25A4BB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D5C65656-CA1F-402C-B86A-E83BA04D353E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9DA78F15-4D84-4AEE-A1A5-48CCEBE98711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8E9862CB-DE96-4649-91E1-E6E5A2236A94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3B079547-5F2A-4C1C-88A0-A91ED95D4D55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42C3F49E-4848-4EA3-8410-5C1A5351F0FA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35C1EBCF-95BD-464D-A231-486D3A176869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FF11176A-D62C-47DE-9466-BD7595BA9F54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9EB94B66-6252-4BEE-9CFF-FEBB9CF58382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4BA5B93D-4805-4C98-9645-2229CB3EB3C7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22D5EC81-FD4C-4DE0-A0F4-A2942C8289B6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CC72AF75-C7F1-431E-B25D-684BE8B1610A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F168BA68-D617-44DC-A69A-AEFB535276BD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415DDEF9-8ED7-486A-B728-CF5BC144C880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74F7B288-56E0-4D6E-ACE4-FFC1B949183D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1CF0E262-90F3-4DC1-8CE4-303156DE0F59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306DC51C-A12E-4611-ADBE-3B5D442A1539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53451E7D-6CD0-44EE-AD61-2D92F33744C4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AF576807-C168-47F5-A562-C79674F63660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19252FE9-6BD1-4D18-9DB0-B42D201ADAAC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E6A51172-6C3F-42F1-A982-1FFD3099789D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59E0730E-26F4-4192-8E49-A0E8702DB5BF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E1E7EB6F-18B7-4E15-9E47-88CEAF8C1A9E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2B7FCA96-FEAA-467F-96EF-6C436A0121F3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1389838C-3870-4CC3-8643-97293B4590E8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BE83468B-F681-4346-A10D-01F598662640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8F46EF92-7E9D-4104-8B28-ECA073A9CFFC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AAFFA91E-047B-4999-BB00-176038F6373A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BFF88C4E-281F-4AD1-B370-74CC4F2A6135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36A44164-A6E0-408D-A38A-20AC54F5A7C9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403F8A3E-99CC-4AE4-B03D-0B6177DBD55A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0F05510B-731B-410D-9CAF-AD56200E1E95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56349630-52D6-4B37-8B99-890A99560B84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70C55316-14C3-440F-88A3-EBB995EFD0C0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C583E405-CFDD-4362-9611-6AE29CCB6601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F18C62FB-F679-4245-B229-476B500219C3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620D17B6-5938-42E6-915D-53DF86F5B122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E8436AD7-DAEE-4643-8967-1CF4093BEA93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AF14C201-8A8B-4848-A82C-15933E27F4E5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FAEF7A75-FEC4-4B30-BC14-2ED0AFF6F2EA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6D562EA2-67E8-4E84-8404-8FF5BA554D19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BD018F8C-06F1-4FB9-BD96-E15585338E99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9716B688-20C0-401E-B6A4-BFC8A20015BB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4112F141-C1F5-40EF-A49F-0CB2E2A03F1A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E4DCBA00-F744-4289-861E-1367A1373F98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CA3A0231-82AD-4B8F-BA3B-E8AA54921E57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890E18BD-B6E7-4F6C-8566-6DEED4BC524E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D8649B53-1FC2-4A95-B157-72A042214486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4859C701-4B0C-45FD-AA6A-D40B323BEA2A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B8A888A7-5EA8-4819-9320-4E18D924ED2F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13252544-65EB-40AF-A500-5BE8E9212327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7B5403DC-D279-4ECF-AB5A-86B55C782551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6FCBF58B-FFC2-4C0A-8724-BE015A8E2A17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5FA64584-9291-42A0-9153-CB894EB9896C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D7255174-FB79-4FCC-9E79-9F10F2A89B00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C18F6BFF-4CA5-405A-9952-14CE357E62C6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10BADE90-122B-47BF-955C-DB503195E76F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5FD904CC-0A2C-4669-888F-5FCECC465B59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121C9B2E-685E-42D2-A7E0-105699144B52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B49C8775-32EB-4335-A55B-446101119FF6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20E50C00-EC26-455E-8030-34254D141207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15A3DD7B-8165-4E88-96E7-4F4484F40CC5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B2A6B794-D24A-4DE1-92CF-EC998687AE2C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70E4B462-519E-4A3D-9283-8D1AED1F186C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F632A2DE-CE56-4821-B800-2E935F02B1AE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F9241A28-A401-45FB-AEC1-F16010E51918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C67F1A75-6027-42EB-8E2B-4BE01C493A16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58882088-A53F-4202-AF9A-C936FDF989C9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7E72E2B9-B36A-4BFF-AF5D-463FDA9A5E13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C34F7C77-E79C-4913-8D9C-30BF959BA74E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139623F1-728C-44E9-8250-342EF2B8EFB0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CC9DD507-8970-4151-BCF9-C1F00E137FDC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59033FCF-0D5E-4A2D-915B-54410617830B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D264FAAC-396F-486C-8854-D793317E60E9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929CD556-AB28-4B9E-B17E-26DD85E4BCCF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16D6D631-6A66-4BC0-B4ED-0F45DF379B97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1C7FB1C6-7597-4305-A22C-E51B0B9CC016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95B5D524-55E6-4096-A233-920357F14661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DB001804-1D6B-4972-97F0-269CE08A14C1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612204D1-B372-4E5F-945D-0A900523937E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95A6D6DD-50E1-4438-A299-5F09A39BC976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C1AAF2B3-A189-4394-9727-D7C7ACE3336E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324A81F2-A296-4A32-95CE-448A994FD8F0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57D420BD-3912-4D8B-95D1-AA29C0E08262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5CC1376F-11A9-46BC-909B-608EADF5AACE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220BA8DF-2E50-477B-9DD1-D8F9DF306E53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C432D4B1-B215-4528-9AA3-D6360875FA25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73A4771E-7DC7-49DD-B162-37B7363939B2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C07B96C2-D9CB-4D93-9DDD-DAA831A9BE40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FC8E6D83-D678-477E-B58D-DD543AA35494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30A2DCF8-02F0-4EA3-84F5-011F0DE2D03B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33B3C85B-51A1-48AF-9E43-70AAF51C58B5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73EEDBC2-E4DC-4AB4-900E-5FC3E8B9E120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B6CE534D-57BB-4899-93C4-2D0C98C66132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8FFFEBBB-A026-4AF8-8CA8-E8A117548656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45AA4249-27FA-4C21-BB91-5A8CF763C1A9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289BF223-604B-4DCD-8014-42AEE48CBE68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8EA8293B-632B-4C2B-A71F-7C793E90685E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350F4CDA-E02A-4A71-9493-0B6C24AB223C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A4B9136A-0683-4DB0-97C2-5619C3AF2B1C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31058714-9EA3-4530-A447-0CB5BC86CB4C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A0B70CA1-4F6F-45E8-B648-3F6210587A9D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DF00A2E2-C07D-487B-89E9-8D4E96216255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E733C6AA-A4DA-4E66-BCCA-B3967F2A6D0A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9FF1FFC0-B154-4ECA-93A8-BA6F77DA7F80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E100F93E-2FF7-4B13-9AA2-385A629D9D64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6D322C0C-5B5F-43EB-B865-1C99C8C296B1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1F302271-E71B-4148-B928-A9FFC48DE669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04CAF3FB-A7A6-4C12-9FB3-B29088FF72CF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A0BBA7ED-C5CD-4D4B-BC17-A94FC7A44129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C9705806-C73C-4B5D-B1E2-DCBB645A2BB1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664397C5-5BB2-4492-8EC5-4CBDFF532AB7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300C39D8-BEAB-4E62-AAEC-A865B8517DB1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6821FD3C-4976-43C4-8447-0DBCB1AC3A9B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EE62B451-422C-4760-99D0-308B914E0D05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59F3276A-3E55-4B17-9A26-2EA9F9A4CFC8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C5B7D82A-AF23-4480-8AA0-FD1B98C76F0C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02B967FE-1815-4D20-8874-7CF82ED024BD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5F3B4DEC-0EB6-44E6-9D76-94924919A618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FD292CE9-88F2-4437-B6F0-F31CFC849443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D391E2C1-F3F4-4A37-A6F6-44AEEFFB92FE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E0E69811-548E-4A59-8656-C086B9FC1B14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A5E1F93D-7121-4E29-AEB7-B006760C2707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B575ABB8-2055-4C8A-97FC-78FB2470EF2C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D97CFADA-F8C9-40FD-9756-760D627BA171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23E0F92A-408C-4451-A9CA-E5DB1229DA56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494FA4C6-EA8D-4C4A-9DC9-4368566E011A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1A7E8233-412F-45C7-8EAF-3D98912DCE9E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6B0B2B6C-9C97-4292-85D6-A393CE22B479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73FBB2F3-4AA6-4D05-8E7D-BF6E21B1835C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51673EC2-7AB1-4AF5-8ADB-53650B4389FC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6F0C0E01-2316-4922-AEBB-244C05FE8078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82D1659B-566D-4106-949C-B355A50C846D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97BE5297-3B12-4EDB-9565-8317F31446EE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20300F0B-E9A1-4B0A-9B03-936C05A11922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F7249CF1-03EE-48A7-8EE2-D8FC1F6020BD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311714F0-73B3-4B1A-8774-7C53403B6819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E1FA470D-EA3F-4DAE-A8E9-23FBA96EE9CB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B03A23AC-189C-4DC8-B737-E7C97F6E97AE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D6B646EE-C932-4EC2-A5F4-303F146E3373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D2FCEEF6-F4A4-455A-B5E4-7AB70A2638DA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ED228970-8C5E-470B-9F21-BE9653FBC64D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A12F64EE-3BC7-4868-9584-FE3E38AD5A5F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8C8A258C-7897-41C4-BA79-89B9A0C3AFE8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8181F6FA-C9C7-4425-A621-47FD6F93523B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AE6E884A-8D5F-4DA4-8811-1009267D9AD5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6D5CAD25-2D5F-49BD-AF95-15F31A5637DE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E4B6C300-406E-40BE-A44A-B4C58AC8042C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55D84640-96E8-4D85-9B6B-F408335D58B3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90E774E6-31CB-453F-A526-2F05D7EEF4F7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301C833F-E7A5-4729-B679-6FDFA27211F8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9A63B052-F89E-46EE-9203-B17CAA2B6830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DE5D5EA5-3FC8-4993-A9FE-671C47E4B054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B4054EC9-55FD-4434-901A-EB3C0562D7A8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473E771E-DCFE-48A1-9E1E-C3548F9D81A1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7FA1738A-406E-4ADA-8F22-5C38CE029CB4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B9606549-8CAD-4856-9DCF-81CB92D08402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6A674994-2A4E-42C2-9B91-71518C23BD4E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9DF9296F-E30C-4F1E-B993-A924C1480E73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006081F7-A749-4B6D-AFF1-9B115D711099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273733DE-624E-4124-87B3-CB49E30DEC79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1578B632-20AD-4359-BDEC-27834A58438A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0701BC71-8EF1-45B4-B87C-6911D0AC6C5D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467B9522-0A8F-49F1-9BF6-A91E7A5B5832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4C003FD9-1AD3-419A-8C59-EB9785B57BA6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1EDCCBF6-3B8A-46D7-AD74-8C1F69527019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9E229CD8-87F7-4EEB-8AD4-5632E9AE0096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8A4FFEF9-E3C8-4C19-8A77-A1D2085FA1FF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C548B3BB-0B8C-40DF-83D1-B46558F7C0E6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77C74EA5-B7DF-44D1-BCE1-3FF9DC63350D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B4A6C0EF-F163-43DE-83FA-1ECC30F44773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8E5E8DFA-8777-4E16-849C-848A77E0EF5D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40DED8BA-23D4-4601-A110-DC598D60D189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511EABCC-E38B-40C0-9994-3D1B078B8073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BFBBCE9D-3AEC-4E06-B172-8DC7540D9C33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5CD273F5-4629-435D-9F9F-5AD97D7CEAC9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1F43BCE2-B5AE-451D-AB84-0A9F9049F8EA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2D72FF49-0AC4-47D1-AEF0-0E65A61DF7CA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4033E8A1-ECBF-48E6-A868-4835996A462A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5E3278FE-A0E6-4E91-A217-1C741E8958E9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1D3DF618-81FD-4C02-9EF5-BAFE747101D3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EE9A480C-E94B-44FA-A75E-027160AA8330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25D457DC-5C77-4C3B-B360-0299CE78A070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3484AA38-91A0-4147-BA97-5D1BFECA80BF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AB1C6E6D-472C-4298-8C2E-129371BF747A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DFFFC293-DAD5-48FD-9687-9D7718F9A79D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5E8FC0B6-8D29-415A-ACFD-158278C6D9F8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C6A0FE5C-13B7-4B6F-9755-2E13FB8A503D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7EB1D995-58D3-443C-8C3D-A8D9DB5140AD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98D642BA-EC72-4C32-AC45-A30B24A1F01C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956B7BD4-D5C4-4FB5-AC3B-4D38B96F4706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D555C3D4-9808-455B-B181-7B26B5E9DCF0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E16492E5-3CFB-4B57-8A09-929898344446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8DB3D799-7BD3-47B6-B852-C4DCE3402934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DCAF69CA-C5D8-450B-91DE-FB998401A474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DCE97C6B-25C4-4CC2-B07D-AAC108109A8D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315C59B3-BE23-43B4-A92A-0A13618AF29D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910D742B-A238-4912-A0A9-44F9BD03A5BB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C1465F8B-D618-478B-9EF4-4B49F7B0BC54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CE4896B3-C8AF-4A21-B009-7E09182196B3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91D573D3-B71E-4E36-BD94-D5772239FC0F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2FFCB549-B7A0-4ED3-9C6D-CA542A6C3883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2C51B4AB-1D03-4321-991F-4495D57F2883}"/>
            </a:ext>
          </a:extLst>
        </xdr:cNvPr>
        <xdr:cNvSpPr txBox="1"/>
      </xdr:nvSpPr>
      <xdr:spPr>
        <a:xfrm>
          <a:off x="84264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E36A698A-C734-489A-85B3-36EC43C4FAE6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CA68BED0-3E7E-443C-A2B1-C84C8CD19CF0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1EE83C8B-0059-4C67-B68A-993A53E58E58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B7F22626-EA35-4839-9D54-5A10DA594F72}"/>
            </a:ext>
          </a:extLst>
        </xdr:cNvPr>
        <xdr:cNvSpPr txBox="1"/>
      </xdr:nvSpPr>
      <xdr:spPr>
        <a:xfrm>
          <a:off x="84264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D7A8CDB9-C027-4CDE-AD13-4271B777F833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1D1D7D9B-FDEE-4D33-B3D8-65FDFB63F38F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CFFEFD13-9C8C-485B-AA9C-A693EF570D33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C8DC1BF6-9357-434A-AAC0-B65DA38BEF26}"/>
            </a:ext>
          </a:extLst>
        </xdr:cNvPr>
        <xdr:cNvSpPr txBox="1"/>
      </xdr:nvSpPr>
      <xdr:spPr>
        <a:xfrm>
          <a:off x="84264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5911729F-B2AC-45DD-B798-D620B5D07ED0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944BB365-8320-47D6-B427-AAA307552023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654CB501-62D3-4103-903D-84E5FADF3898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7756D016-3CA8-4459-B01C-E0B2358C0490}"/>
            </a:ext>
          </a:extLst>
        </xdr:cNvPr>
        <xdr:cNvSpPr txBox="1"/>
      </xdr:nvSpPr>
      <xdr:spPr>
        <a:xfrm>
          <a:off x="84264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B5CB0A1A-37F3-494E-A82C-780753402A24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BD3C89D5-A89C-458F-86AF-DF160B110B45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C8CADFE1-DF85-4636-9E02-AC5455B0A526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E5CC2081-5D60-44FC-AABC-B3C1EA568575}"/>
            </a:ext>
          </a:extLst>
        </xdr:cNvPr>
        <xdr:cNvSpPr txBox="1"/>
      </xdr:nvSpPr>
      <xdr:spPr>
        <a:xfrm>
          <a:off x="84264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01A21886-1650-42C6-9DF1-C498C4CF1D97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7D78E243-D3B3-4F96-85E0-43B92F8A547A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BD115329-3017-423A-9336-63D0C0D08976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48505691-1713-46C0-93C8-D6383A6D3458}"/>
            </a:ext>
          </a:extLst>
        </xdr:cNvPr>
        <xdr:cNvSpPr txBox="1"/>
      </xdr:nvSpPr>
      <xdr:spPr>
        <a:xfrm>
          <a:off x="84264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CFC3797C-1F63-4D4D-8572-BECDCCB086F5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8A5E6AE2-DC2F-4F1E-96AB-90881234B07D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47EC5E48-93FD-4773-B0C9-0A84B4AEB9C5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A7544016-9E2D-48FB-A7F6-7CAFCA8680D3}"/>
            </a:ext>
          </a:extLst>
        </xdr:cNvPr>
        <xdr:cNvSpPr txBox="1"/>
      </xdr:nvSpPr>
      <xdr:spPr>
        <a:xfrm>
          <a:off x="84264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19D2A59C-59FE-4228-B82C-E0A5D2F325AE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85ADED52-DA22-4F8D-9FE4-D01CD5255EFB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F0E188CF-7180-4C6F-9D9D-7BDFDD7FFC63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A9F91218-FB67-4ABB-907D-7736CFEE09DE}"/>
            </a:ext>
          </a:extLst>
        </xdr:cNvPr>
        <xdr:cNvSpPr txBox="1"/>
      </xdr:nvSpPr>
      <xdr:spPr>
        <a:xfrm>
          <a:off x="84264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C2D0CAEE-4A6B-470F-968E-D6E39069CD9C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9116F423-6D96-4C5D-AEDB-79B43D8F6BA6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DFAAA271-E54D-42FA-ADBC-7F03C9C4CF2C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E5430A13-B3A9-442D-811D-35092AE42361}"/>
            </a:ext>
          </a:extLst>
        </xdr:cNvPr>
        <xdr:cNvSpPr txBox="1"/>
      </xdr:nvSpPr>
      <xdr:spPr>
        <a:xfrm>
          <a:off x="84264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149A892D-0312-4FF7-9A9F-4D5AB92B703D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C0D306B4-E053-4C9F-B8E2-BE582F8B66DD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D90D948E-658F-4E07-9140-51DBEACB4BE1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F60A6E43-5A16-44C1-873D-0B749A8A64F0}"/>
            </a:ext>
          </a:extLst>
        </xdr:cNvPr>
        <xdr:cNvSpPr txBox="1"/>
      </xdr:nvSpPr>
      <xdr:spPr>
        <a:xfrm>
          <a:off x="84264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A6967C1E-A28C-4AC8-892D-F53BB38E194D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F46A8F37-4F72-463F-9BA2-25746CEB36A6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126EF5A8-A42F-4741-A75D-57DE051D6651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7B44994A-D689-42F9-A90A-5E62178A0C07}"/>
            </a:ext>
          </a:extLst>
        </xdr:cNvPr>
        <xdr:cNvSpPr txBox="1"/>
      </xdr:nvSpPr>
      <xdr:spPr>
        <a:xfrm>
          <a:off x="84264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1CBE0B13-FA77-4E65-885C-E7A7658B8D79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E2931F94-CE83-4F3F-A90B-E2B68D3442B8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29E00C8D-C25E-4C4C-9ADE-A24F9D7915E5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7CE32326-3ABA-4D05-85ED-32DE78C085AD}"/>
            </a:ext>
          </a:extLst>
        </xdr:cNvPr>
        <xdr:cNvSpPr txBox="1"/>
      </xdr:nvSpPr>
      <xdr:spPr>
        <a:xfrm>
          <a:off x="84264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36BBA269-FDFE-42CC-AD5F-B0EE78B89C55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F40A3D37-4C28-407A-95BC-D81ECA39AAF3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C18A2DA3-9E0C-430F-AC31-DB18ECCF5F3A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CFABD5CB-D00A-4402-B92A-22FFEE85EA97}"/>
            </a:ext>
          </a:extLst>
        </xdr:cNvPr>
        <xdr:cNvSpPr txBox="1"/>
      </xdr:nvSpPr>
      <xdr:spPr>
        <a:xfrm>
          <a:off x="84264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38B1827E-A663-47C3-B28A-D86A8E6F3CB2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0815E786-E8DC-4932-8FE8-0FC470356EC2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B8B49D64-3C1D-4025-9956-3849F27FEF26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2FC3155C-039C-4FFD-A3D0-BF793E4C4886}"/>
            </a:ext>
          </a:extLst>
        </xdr:cNvPr>
        <xdr:cNvSpPr txBox="1"/>
      </xdr:nvSpPr>
      <xdr:spPr>
        <a:xfrm>
          <a:off x="84264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3D74A7D1-74D4-446A-84AF-83A8BF93C2D5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74370E85-7820-47C5-B486-81AC6FEBC86C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C6DE5632-E6EC-4627-9086-0E40CB9DF0EB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8D5D691E-81FC-435B-8298-0351C93BED31}"/>
            </a:ext>
          </a:extLst>
        </xdr:cNvPr>
        <xdr:cNvSpPr txBox="1"/>
      </xdr:nvSpPr>
      <xdr:spPr>
        <a:xfrm>
          <a:off x="84264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4D20C1E2-BC43-4282-B94A-7FB7410130CA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A1DD115A-5295-43AD-999E-8D2C3980BC49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2D05DC6C-263E-4771-A00B-29BC61C2C8EB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67382B06-2F6B-47BC-8440-922C83E70DB7}"/>
            </a:ext>
          </a:extLst>
        </xdr:cNvPr>
        <xdr:cNvSpPr txBox="1"/>
      </xdr:nvSpPr>
      <xdr:spPr>
        <a:xfrm>
          <a:off x="84264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F3B7BF0B-4D00-46B3-8F13-EFC0C7929356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DAD4198E-738C-4E33-9A25-A807D5F8A5D2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FD03DCD2-8F2E-45D1-BAA6-7E7BE5503AE5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8EADDABC-1507-49B4-A502-89E433499487}"/>
            </a:ext>
          </a:extLst>
        </xdr:cNvPr>
        <xdr:cNvSpPr txBox="1"/>
      </xdr:nvSpPr>
      <xdr:spPr>
        <a:xfrm>
          <a:off x="84264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D44A48F4-8B6A-4D13-A190-F79DE53A24FC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84DE5602-54A3-40AF-A733-9588EDFB389C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6F1412F7-D431-4F11-981E-DBB604611989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31DB67A7-127C-4815-8652-A24B2110B72A}"/>
            </a:ext>
          </a:extLst>
        </xdr:cNvPr>
        <xdr:cNvSpPr txBox="1"/>
      </xdr:nvSpPr>
      <xdr:spPr>
        <a:xfrm>
          <a:off x="84264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4B22185F-EE42-43FC-945C-6FAC8FB72856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F816088F-0361-4B4E-B4C0-747C538EF2D1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323448DF-9B27-4A98-982A-D265DCFE9FA7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4BB33B55-872E-4FCD-BF1F-9CB7049DD762}"/>
            </a:ext>
          </a:extLst>
        </xdr:cNvPr>
        <xdr:cNvSpPr txBox="1"/>
      </xdr:nvSpPr>
      <xdr:spPr>
        <a:xfrm>
          <a:off x="84264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40E7F14D-87BF-435D-9815-E02BA39E56C6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EEC666BD-A4FB-474F-9D5F-CF952891F645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4D24CE24-9B35-4671-87E1-541D7F136154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CB85A35B-5DEB-4277-AD19-959343F526D3}"/>
            </a:ext>
          </a:extLst>
        </xdr:cNvPr>
        <xdr:cNvSpPr txBox="1"/>
      </xdr:nvSpPr>
      <xdr:spPr>
        <a:xfrm>
          <a:off x="84264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5EA82975-B0CA-48F3-93F9-E592D64E7A6D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1E4BF3AB-9C09-4E8C-9904-A4367197B0CA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A449EDC5-48B9-4CE2-8417-1F94B2E33EB1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D19DE927-405E-431D-9439-937C32234344}"/>
            </a:ext>
          </a:extLst>
        </xdr:cNvPr>
        <xdr:cNvSpPr txBox="1"/>
      </xdr:nvSpPr>
      <xdr:spPr>
        <a:xfrm>
          <a:off x="84264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3C4D2D89-C783-423E-B95A-1A950CE80F19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7E673BB0-EA65-485A-8FC7-36029658436F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34C67959-DBB7-4A9C-9D24-3441EDB8E7E9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6DD0CF69-0387-4FB6-952F-2F5F5623539E}"/>
            </a:ext>
          </a:extLst>
        </xdr:cNvPr>
        <xdr:cNvSpPr txBox="1"/>
      </xdr:nvSpPr>
      <xdr:spPr>
        <a:xfrm>
          <a:off x="84264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547CC1A8-FAD1-4E72-BFA1-BC06EB78A1DA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DC5A29F7-377D-4284-BED6-B0A9C506ED14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AA71896A-27BB-4D83-8D03-EF9CE1094ECE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9AA3717E-CF90-4273-B006-C16C14A5D020}"/>
            </a:ext>
          </a:extLst>
        </xdr:cNvPr>
        <xdr:cNvSpPr txBox="1"/>
      </xdr:nvSpPr>
      <xdr:spPr>
        <a:xfrm>
          <a:off x="84264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35F17D01-7F29-4711-B13D-42360FD0C3EB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774D4242-2552-4832-A12C-1F37026807C7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9E739D4E-CC69-4685-9543-224A17E84C51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3373BE6E-1FDA-473D-86BD-31182764AA32}"/>
            </a:ext>
          </a:extLst>
        </xdr:cNvPr>
        <xdr:cNvSpPr txBox="1"/>
      </xdr:nvSpPr>
      <xdr:spPr>
        <a:xfrm>
          <a:off x="84264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F415C2AE-1A92-4432-9506-9BB54B5376B8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EC5552C2-5A24-4F37-94DF-8E0570050260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34F40EE1-B297-43F6-9065-5AD237E2D4F1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82A29452-F96B-437A-A1B9-B095AD7CB394}"/>
            </a:ext>
          </a:extLst>
        </xdr:cNvPr>
        <xdr:cNvSpPr txBox="1"/>
      </xdr:nvSpPr>
      <xdr:spPr>
        <a:xfrm>
          <a:off x="84264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3D75F26B-ED32-4DED-9A80-66F8F779EF70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E4578D4F-021D-4647-8E21-10B02200BAE8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6C9ADA5C-FFA5-41AD-9CEC-D212D9B5939A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144A309C-DA16-4823-956A-238D2DBBA3A7}"/>
            </a:ext>
          </a:extLst>
        </xdr:cNvPr>
        <xdr:cNvSpPr txBox="1"/>
      </xdr:nvSpPr>
      <xdr:spPr>
        <a:xfrm>
          <a:off x="84264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78AA97E7-A11C-4FF6-AACE-B9615E4CA18B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96329C84-C891-4112-A389-AE070818A6C3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3ADFD15E-48D2-492B-829C-26CA9096F949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0DBFA100-2F95-4EC1-AA1B-10C1278C1A00}"/>
            </a:ext>
          </a:extLst>
        </xdr:cNvPr>
        <xdr:cNvSpPr txBox="1"/>
      </xdr:nvSpPr>
      <xdr:spPr>
        <a:xfrm>
          <a:off x="84264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D652557A-FB52-4B06-85AA-6FFE999FFA57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F3EC5744-F970-4C49-BACA-A67A066FE3AD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2E948005-CF79-45A3-880A-8E3AF2AE5B2B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26906064-4BAC-440D-93D7-1A7F9D3F2A8F}"/>
            </a:ext>
          </a:extLst>
        </xdr:cNvPr>
        <xdr:cNvSpPr txBox="1"/>
      </xdr:nvSpPr>
      <xdr:spPr>
        <a:xfrm>
          <a:off x="84264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244475A5-F1DD-4178-88DC-3B0F770E0A23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0B56F8F2-B87A-4E02-92BD-18E3FA6C6ED5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26D8CF4B-12FE-4F3E-82A8-05CE78F64CFC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440A4CA3-5EE9-4FF6-8E99-FC9E96188354}"/>
            </a:ext>
          </a:extLst>
        </xdr:cNvPr>
        <xdr:cNvSpPr txBox="1"/>
      </xdr:nvSpPr>
      <xdr:spPr>
        <a:xfrm>
          <a:off x="84264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EB283E3D-0822-4541-9B7C-CE17AC19AA24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A140D2B5-A822-4F5F-8DC2-874A308BB5EE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D16B252A-7EC5-4B22-9E05-A0A78660B175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49188445-4A8E-4D5F-9B81-783F8B38D128}"/>
            </a:ext>
          </a:extLst>
        </xdr:cNvPr>
        <xdr:cNvSpPr txBox="1"/>
      </xdr:nvSpPr>
      <xdr:spPr>
        <a:xfrm>
          <a:off x="84264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9772A15D-EA31-4BE3-BCA3-D95B5BE4E6D0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4A5B903B-5E79-4A94-B875-0EB379185373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AA25C7D0-5FB0-4510-88E7-54BFC84CE00E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2D6AC94A-C52B-43E6-B9AA-D02E1126C162}"/>
            </a:ext>
          </a:extLst>
        </xdr:cNvPr>
        <xdr:cNvSpPr txBox="1"/>
      </xdr:nvSpPr>
      <xdr:spPr>
        <a:xfrm>
          <a:off x="84264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E75B4A04-098B-41E5-8A59-A63530B48262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E3C3313E-ACCE-4454-86A4-4DBCE2BE442B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35E60959-0004-4851-A829-A46F5E510C4E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A2054B55-79A6-4F73-A025-F134B812EEBE}"/>
            </a:ext>
          </a:extLst>
        </xdr:cNvPr>
        <xdr:cNvSpPr txBox="1"/>
      </xdr:nvSpPr>
      <xdr:spPr>
        <a:xfrm>
          <a:off x="84264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6DE8A8EF-C6F2-4824-AB98-C16DCD4994CE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BDE3800A-ABBE-40FE-A289-5C0A485A237C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7B581E60-1C5D-43DA-B217-1A33FADEEE93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CFDA88B0-619B-40E3-B521-C753548BB791}"/>
            </a:ext>
          </a:extLst>
        </xdr:cNvPr>
        <xdr:cNvSpPr txBox="1"/>
      </xdr:nvSpPr>
      <xdr:spPr>
        <a:xfrm>
          <a:off x="84264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085049E3-7765-4F69-A73F-B7C074C09320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E40E6E4B-B26A-4BF7-8396-01C3397DAFA2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70BDB569-4D77-44E3-8CBF-D6BEF9E1C1DB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BAA98109-E710-49CD-A899-07DB2ED89B1D}"/>
            </a:ext>
          </a:extLst>
        </xdr:cNvPr>
        <xdr:cNvSpPr txBox="1"/>
      </xdr:nvSpPr>
      <xdr:spPr>
        <a:xfrm>
          <a:off x="84264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8A9281B7-F72B-4AF9-B280-075B5C637AA1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AC680AF0-6486-4566-BB97-307E8F3D6D5F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D9A7C56A-268D-419C-9165-B86B200A54D1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6FB8C5DA-372B-4F0F-B50B-D58E09732436}"/>
            </a:ext>
          </a:extLst>
        </xdr:cNvPr>
        <xdr:cNvSpPr txBox="1"/>
      </xdr:nvSpPr>
      <xdr:spPr>
        <a:xfrm>
          <a:off x="84264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77D86417-344F-4870-868E-3806081B9EC2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CD3B4C20-3FD3-4C67-A302-4602C21BE6A1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F643500A-0466-45E5-9348-7C66F0286181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5771AF72-24E9-497F-8A6D-4788BB212CB9}"/>
            </a:ext>
          </a:extLst>
        </xdr:cNvPr>
        <xdr:cNvSpPr txBox="1"/>
      </xdr:nvSpPr>
      <xdr:spPr>
        <a:xfrm>
          <a:off x="84264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91296846-EA8B-4F91-80EC-E4FEC5E6B6C6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6BFB505D-5EC5-4D2E-9638-03CC14171920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811CCF7C-7BEC-45ED-AD06-03416C31DA47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315C8176-48BE-4117-A7B0-3ADBA392C797}"/>
            </a:ext>
          </a:extLst>
        </xdr:cNvPr>
        <xdr:cNvSpPr txBox="1"/>
      </xdr:nvSpPr>
      <xdr:spPr>
        <a:xfrm>
          <a:off x="84264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736FF9FA-CD2B-4507-93B4-711A8E71ABF6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4763ED41-BECD-4BE2-B72B-FDDAA95A94A7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AEF8C913-C0B7-46CD-AD36-638815ECB6D6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026FA380-2143-4226-8D99-12F4CAD28338}"/>
            </a:ext>
          </a:extLst>
        </xdr:cNvPr>
        <xdr:cNvSpPr txBox="1"/>
      </xdr:nvSpPr>
      <xdr:spPr>
        <a:xfrm>
          <a:off x="84264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0210D9E5-4D5B-4F1A-BD70-7B35E9F7E527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47209BF6-2DE4-4C69-854B-471F1F0FAE88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66528B4A-2776-4027-AD3B-65291113E241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1D1FC81A-CC13-4321-A01A-E9C71B1B72F4}"/>
            </a:ext>
          </a:extLst>
        </xdr:cNvPr>
        <xdr:cNvSpPr txBox="1"/>
      </xdr:nvSpPr>
      <xdr:spPr>
        <a:xfrm>
          <a:off x="84264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75A83A89-02EC-4681-B894-DAEA3355D502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598C8734-93AB-4EE9-AC73-8C39ED66AD22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14DAC3E3-3BAC-483E-AC09-5DE860AA0766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D7E2F6D4-DDF6-4778-A35F-C96A871F3132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290B66C2-FB26-4D52-9EB5-E87CBE1E5F33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BC0488E4-3B06-4EE6-8ED8-57A5605C07BF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143EB19F-6437-4153-82E5-0132607389B2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AB4545CA-A36D-4036-9D8C-F71A3359B9AA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CF6AEEC4-07CB-4414-B7AF-713B6A011FA1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55C03036-8F56-4219-8D4B-A6F702900924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864F71BE-3017-4439-9785-3037B5927AE1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B6C59746-0F16-4052-958C-D3C8232ABB2E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389B1B88-4577-4361-98EE-F75C7904B935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257D1717-206C-41F3-81BB-FB1812F0BE8D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5A2F088F-E5CD-498A-834A-03D8BE8A6722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A091549E-2118-44EA-BD31-AA0ACDE133A6}"/>
            </a:ext>
          </a:extLst>
        </xdr:cNvPr>
        <xdr:cNvSpPr txBox="1"/>
      </xdr:nvSpPr>
      <xdr:spPr>
        <a:xfrm>
          <a:off x="842645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D0373B75-9FA6-4CFC-A7A6-142C5781A7F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75E90D61-DE1D-44FC-B501-1B0FC6ADD60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26F2449F-0949-48B7-BE20-1C86A4B50E0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3DA90F74-B533-4D95-B414-029ADD2B509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22EFC9A4-B92A-463C-986A-EB9F95ECE27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00E0098F-7ADA-4D01-99BA-369C88458CFD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3C4424C9-9830-477F-9B36-5313A3C4C426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7869D5E2-2072-4619-9A39-A1520989DE63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D7A06D0C-6F0A-411D-B1FB-24BF26BCFA2A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74DA7F95-3EBB-4FA4-A657-0C13091DE56C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40FBAFA4-8E52-4458-BE60-7EFA4E7A2B2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C82526E3-1FA1-4276-8B41-ADB963F45749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B843A03B-5345-4F12-BADA-314B99BE0AC5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BB8A4ED8-6E46-4D7F-A680-3D8C773C9274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E5271C7B-9022-4A52-B916-D31C236C0E37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C666506C-D266-435B-94B4-9F5D19BDB86F}"/>
            </a:ext>
          </a:extLst>
        </xdr:cNvPr>
        <xdr:cNvSpPr txBox="1"/>
      </xdr:nvSpPr>
      <xdr:spPr>
        <a:xfrm>
          <a:off x="842645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DF127FB0-D5EC-47E2-93CC-CDC85A097130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855BCCCD-D04D-42E9-92E8-F2057DABE5C2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50DAD661-9F5D-43F2-B7BC-40E9F61A7780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87C6CB45-F97F-4D18-96F4-7D3080B2FED9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934CD42B-287D-431B-B5C0-ED2749E90329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76108154-7C2F-4C0A-B173-620B23F156EC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DD616FD7-DEC4-458B-A04B-F8373B4D56F7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DAEABA01-627B-41D6-B9DA-DA776DCD9FDB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61ECAD27-58EB-4270-A26E-B3C6F8EA1E5B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0F1A63FA-11C5-42B3-A3A7-8F2704725E3E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3B19D739-6E48-4533-8F41-19E996B66302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242E28C8-DCA8-4ACA-AFBA-F1BEE073E635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2BBA2BF5-77C2-4DE4-A5F2-E408E751F0C3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15F65913-F915-474B-9E33-495EB8587954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0D345B26-9665-4E38-B63F-E8F92BB4CEA2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916482B3-E9E2-4502-BFF2-7F2EFD618776}"/>
            </a:ext>
          </a:extLst>
        </xdr:cNvPr>
        <xdr:cNvSpPr txBox="1"/>
      </xdr:nvSpPr>
      <xdr:spPr>
        <a:xfrm>
          <a:off x="842645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857C63E3-32C3-4A9D-AD94-7A35896D5758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9F05CD25-4504-4CE8-A1CB-192C2E47E617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47DEE7B1-0BBF-488A-A2D1-AEF84D71EA3E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11F608EA-6BF5-45AA-BB5A-058BDA2DF61D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86414155-77C5-4CE0-B361-EFDC7F264F91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4743A2DD-E87E-49EA-9E06-BCD4F836F572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EFAC4EC5-24FB-4F57-8FBB-5293DB693C1A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566F4BC0-1D50-496B-9947-9F4E2D0A38C2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DDF5D69C-73C0-4597-B0D2-0C025408A353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50BB88BE-C2BF-4F91-82BA-63F12A38EC0E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FEA49F4C-EC64-40D1-96A7-4E4725828D57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CC55491B-5806-44AB-80F6-E00D6FB20304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43AA7B39-C633-4885-8B6E-EA799D70E5CE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D3794579-4413-4A10-B198-8B86A131CB43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2128F404-2313-41B0-B5DD-78C281F8664E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E8B18C46-C970-4211-8A17-D3BA09C51FD5}"/>
            </a:ext>
          </a:extLst>
        </xdr:cNvPr>
        <xdr:cNvSpPr txBox="1"/>
      </xdr:nvSpPr>
      <xdr:spPr>
        <a:xfrm>
          <a:off x="842645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E6540FDC-68E9-4461-8FE2-5739C6E09C63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CA2DEE3E-0F6D-4439-88F9-F0669974D826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CD8B5D53-C819-41AB-A8B6-AB13B7A18700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B9157982-6950-47F0-BAC9-83FF30C5CD70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8496080F-2A51-4C7C-9EA2-05D2F26D4C2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EC6DA23F-1071-4E46-B915-68C0B02FB5F5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DF4DEDF8-5A81-438E-8707-C38464C460B5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7170588C-8AEC-4A5E-8BE1-2BBB75BA79BA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C5C1610E-9276-4298-AA56-75E5B50A7E7C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86398772-D236-496A-A090-51962B5FAA99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6C24E378-E04C-4FD6-B16B-2845BCF6F712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E8DAA4B0-2581-470C-A1A0-F2B79A1902D7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BBCA9F2F-054F-425A-A95A-9F3C82A8DE76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BFA086B7-BE92-453A-8281-1C1B46455164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4FD411B1-9FCF-4F1A-820D-55F2CC52A43A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C0557C84-BEA1-4B8B-B45D-AE1019E1EC94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1AB7E957-19EF-4FEF-9E77-396CE1534999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E252B621-0456-4660-A462-FBB49C10CC0C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ED5DE53F-4F11-47A7-9A65-8C2CFF38B001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7E960379-5932-42CC-BD73-135BBD7FD9ED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56DDAFA9-A477-4F57-BBBF-78CC1EF174CA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15D32EAD-A30C-4E38-8A8A-C8D11F192BB5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464B3473-BB94-440A-9F45-4A439A94A47D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766BDFD7-E74F-441F-8405-4A18079F049C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60F0A393-3D6A-468B-A7C9-0D0401873824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7EDB19FA-E02D-4B5B-8CBC-3D4DFFF54E5B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5DD184E0-CC4D-46E1-84FF-D8A2D75CB1D6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01C77046-5060-470A-8CDA-2950DFA7EE52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0EE0CE37-4F1E-474B-A360-239D91A01CA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25401CC5-56EC-403C-97F3-055C56C5D0A0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63D36E80-C74D-4411-A326-63D72ABB299D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05D296AB-4396-4B85-BA8C-6A3DE53F4D97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20293A96-3FE6-4103-B137-BDE050AC0EB3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FCCB0B8E-AA6C-498C-A9B9-C1485ED317E9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4867D2D8-F4C0-433D-A19D-B853D6B5749D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5E403E9A-DB0B-4950-8177-0257DF165289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87AB5B6E-9D4E-4741-99CB-C45C1CE58296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1B3EFDA2-CFB5-47A5-96E9-9EFBD3612D58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491BDC8C-2BE3-4720-9D2D-51DF3CEAF7F9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4301D128-6E21-4900-BE4F-79EA6DDB4FCF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3D818033-E5B5-4E44-82DA-11289113564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3119E4F3-9905-48FA-B4B4-41DB0D3DE9CA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F88E832A-379C-4011-8C5B-BC620414632A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5249AAF7-542B-4744-8654-A499373905A2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93968126-B8E0-4809-A0BA-D81920FBD3C5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A1E816E3-2A9C-4421-8A4F-3C74DBDDDC82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22F1991A-B980-4E33-AB16-8E000EEC165B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706B24DB-632E-4D44-A140-8749017FD4D1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744AD321-A9F7-4434-A258-49DF1EB66E23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662E5882-7DCC-4B45-8041-A57530566CE2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3BE203F2-BA0D-46D6-B161-8A72AA15D694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B1938B1A-B08F-410C-BF18-AB85BDD7A59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BC785171-0067-4B4E-9E19-A1324DE980A3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497F656B-7DC5-425B-81F1-E38DC440CD32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084E71AB-EFAA-4C7F-82C3-C43FFA958419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CDB29125-017F-4D8A-9B06-1A8056F87E3A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A49239A9-D8D2-4760-9A90-E16F6C51F99E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201E7338-C897-4B01-9A97-D28C682421A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9C061C29-4D04-40D9-9232-C1A2E299628E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03E5BEE5-2083-4F96-8E03-23F4D6A27704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92CFAC17-69D7-40D3-8586-F10CB9C38A6C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423AE8E0-31CE-42C1-9255-FBF2456E46CF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2AB75F8D-AF80-44B9-84DC-37B2F4C3C17E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BF4F4102-603E-4647-ADCA-0315674959F5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BFB218E9-8257-4C38-B9A7-735DFF1EB901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7FE0369B-6574-4A2E-B69F-4FBD60A2BD15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DB85D192-6471-44FE-BE75-D0F2562C6B61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AB755B40-6FD9-43F2-A90E-EB188F9873E7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B693D49E-B962-4BDB-A986-FF454C372857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C9831512-776C-4A21-B48E-7CE896FC2BA5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D787FF84-C07A-465B-9F17-F9A00BEE5C41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07404195-C0DA-4C3B-85B2-3BD7068A6680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F25961EA-FA69-45D8-89C0-0CE17BB1BC8A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A2A2A678-57EC-491D-8890-02BEC94A6423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BA059E65-6B40-4094-BCF5-DA4F12F6074F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5D21F102-356F-41C9-B5B5-C87392F807B4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46311859-855C-47FB-BCB7-0FC7D935D89D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0153B1C8-0378-4098-8616-264738C98791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8244A2D5-0A7B-445E-87D8-1916085EF522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C8433032-4AEB-4F50-9F2F-8CCEFD2A18F3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30E211A9-A890-4313-AE5F-17E167F4CE43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BDD78E36-2E0F-4CAA-B164-D1B4539CF76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7532592A-8BDB-4CFE-8029-7F26E958C87E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1D3C91FE-A271-4D07-AFDA-105916F92DEF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230AFEB6-03FA-4AD3-94BE-58022643912F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F115FFC6-3506-48E1-80E8-69EFD8AE2A19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CF402713-CE31-4C1E-9E85-520E860BBB76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1B195549-8FBC-40C5-9126-40346F1F3C98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7BBC6FB2-0F9A-4EA0-B38A-B33988AF1AD5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9CCAE451-117F-4AF9-90E3-3D9332864B8F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35434778-54BE-4D76-B08A-12818146FE0A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C610A737-BA23-4C1E-BDC0-EF35D6EDAE82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CA5024A6-99CF-4179-9B48-B99185215F79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2B9EE887-D6F0-45D5-8EF1-17E67126048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74E2683A-E8E3-4711-83F7-DBA9C977BED4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D3C0166E-9D68-4516-BB70-F9E059F299C9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B7094AE3-0E9B-45B2-A2D0-E4F0696785CA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7BBD27FF-93B2-4A06-A616-B7EC092F696B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5AD72FB6-FDFF-44A8-81D3-4D5659C6C9FD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6721C172-53B7-4834-9FAB-B86EDA54B597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033D67F3-4E89-496D-BBEE-3120DEAC566C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262995BC-2B0A-40A0-BC41-4CF5CC8B90DA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4AE41A2A-4098-4B17-965C-22676EFBFE7E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5A03A791-D291-4E4A-A07A-4259E56EFECE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8B3921D4-10FC-4FBA-9B77-72DE80B2D1C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E2FFF463-85C5-43A8-A896-31EA4ADD77F3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0C7D0F00-C02C-4BEB-8698-13F26ECC5104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3B87B56D-0905-4DA5-99D5-DCC019C81E07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EF13BFBF-64DD-477E-99F8-6FDF4CEDD6BA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787683F5-FA37-4F06-86B9-0E6F2EA81647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78EFDCC1-D9AD-4632-94C7-83FF8DCC3EF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C3CECFE6-484C-45DC-AC82-C44FBA58479F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0FB9D46A-1694-44E0-9018-C23F63F39AAC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D8711C52-3472-4A2C-ABE2-622F18481D80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8C16187F-600C-4017-ADF0-ABDA8655A4F2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59D95492-8A24-4C6B-A220-2617A7FC846D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00D7732A-C3BD-4366-9A14-B1F6A04A43B0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516D662A-0652-45FC-81D0-BF48E502758F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FB8A9D49-B4FE-4A00-A61C-F5B2BDB2BBAB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E9E2C23D-5BE3-414F-81D6-2783AA90BAF0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6E113F95-C1E2-44F7-8E2C-279CF95B16D9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B8D28990-7DBD-4041-9C89-50270647CF4E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37B27456-15D3-4444-A117-2CB3C63DE868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3F49E150-A6C9-4A34-B3C8-744F88FB1F1B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24A69044-1228-4441-9AFB-61F44664B1D4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6971476D-87A3-4F85-A54F-7235241D29DA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67FC0C72-AF6F-4801-B2B8-4269C4CC3287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14C3091E-0963-4747-8031-03883DE099A4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E5312D41-015C-4FDC-BB93-D7A96B17E391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FAEA93C6-A999-4C37-A816-A2E8FD11B792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C6E440E1-4A12-4EB4-95D2-3203CE023CEC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6D5BA9A8-B98C-4A2F-B92E-AAC27B09EBF1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DC96DC8C-29B6-4B63-A5CC-121E251A61E0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0653E7CC-40AE-47E1-BB20-317B88B5FEFD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17BA18E6-C228-46D3-9586-341A52BC7AC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623D0DD4-B063-43A7-BFB8-83F850FA2A88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FD543D7C-AFDD-4505-8456-B9541A035E61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B64801D6-45BD-42F4-B41E-39698CB85EFB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4EFE6B40-5D11-43C3-8719-B948594B3914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09F61228-352B-49DA-825E-07AF6DF0CFAA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7C8A2C57-E301-4FC8-A0C2-943A39A3FB69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FAB49247-7623-49D3-8771-250F53190342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F8C73EE6-C527-4B77-A982-590988E4A8E1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840CD67A-7F26-4D2F-B848-EF2D8D24EDE3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30452F53-DFD7-4150-91D8-D615D3B9FF33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89243E9E-CC55-46C3-B7FA-F09B5DE66BCD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87CC84D2-FEA0-452E-AF75-08606BACAD6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632EFEC6-740C-4587-89BD-108D8F7F1B4F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C4FBA81E-AF5D-48F7-897F-B174877A0082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E13EC2F4-7485-4ADB-AD1A-0EBC8C04D79D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19B4C0F2-1318-4C07-91D0-6D4A6DBF874F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A0B4932A-C163-4EC8-A9A4-07359143921B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B1030E84-8B7E-4B67-82A1-E59C90EE3540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2EF132BE-655B-4CDD-9FDD-0EBF674D439E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F92A7EE9-DB4E-45EA-B525-763D0A5221BC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00ECCAD9-BC66-4DAD-8545-5C54F3E91538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8B4C0C8A-447C-4E64-A61F-6C5BC746E2D0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0BA14061-6D93-4D98-BE8F-93E71BBD46B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2C327E81-F509-480D-A259-415AE0B9AFD4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73366772-D231-40D5-98FD-565AC05488AC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A47C8531-097E-4A79-BAB1-B53D0808D6FC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E943431B-1B2D-4C1A-AE90-F65373C54E3D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C85CAFE6-3143-49BB-8E36-870233F9FAB0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2A0B769B-39A9-4A70-A50C-03D1889BF7D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D0235825-38DC-44EE-AF95-54851E7BFF13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6ECDE197-487D-44A8-A0C2-FF15CB54C244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90A27366-6064-42D6-94B0-AC7C4FA426CB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F57F1732-4108-475D-8743-E0EDC238473C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6DEB5447-9AFB-4F67-8990-6246E51E3F3C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353B4EC5-CA8E-4CA2-B832-3FCC395B569B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6CEA3D2F-3AE0-47C6-A54F-56B5FFF69FD5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FD2FFBA2-A862-43CB-B47B-ACCC7C3A1D06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3C234C96-6328-413F-9434-5F15C0B1DC9A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62F8F01B-0518-4F74-96BA-38D678213ED9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466222B7-5090-46CC-ACB6-008C6475EA3E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3EE308E9-35DF-4EA2-9B56-36600A497180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9DFBE31D-581C-4A92-A9D6-062D7D1A50C8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CDD11A0E-2E3C-4EF3-8227-67ACEDBB5632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F2EDBA80-0589-4CB4-A129-20A34CD8BF9C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0566D037-97FC-4955-B6EC-95A848BAF749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1D859C88-BB78-4C14-8525-B1943BA0DE43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A240D259-93B4-4C8C-8919-3FD31E458072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A1C6B100-F726-45A9-8F49-645C02CE6F29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C8E1DAB0-5C33-4CA8-86DF-E3D1D19624E0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C8826CBD-24BD-4372-A757-240E3EC795BE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CA470376-EF78-4153-86F5-FE2DA0A63FA6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06ECBD27-2DFA-4AA5-8B31-09D4F3BE21AB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6F8A5AA3-C81C-411B-AB6E-D17844B1427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1E33FF80-FEA1-4E12-88F3-03AA1A715F68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FD2174B5-9977-471D-9989-7424EED22377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F77FD8D8-08EF-4FCC-9165-8A4911E66EEB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646EDD8F-CD2F-4983-9448-52A45E614487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43623566-BDE9-4C5E-8403-99B2028A4298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C3EFBF76-9236-4DCC-BDC8-D226A90CCA59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5E0A5B23-7766-499C-98F7-77375B1F5303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59122955-7F18-48A0-B4C4-105DAC155570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D10266A3-9785-45BE-9980-C6C18202A73C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B7B564FE-4371-4CA2-97B3-D654E757DB4D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D992F642-0DF2-472C-8281-17162689B889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3210D701-95AC-4B25-A4C4-5B2FC3C3352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FCD4DBBB-978A-41FE-8444-54B429D34F27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E9856A87-2D68-4064-98A7-695BC64887E6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1BD932C8-4071-471B-96CE-FF9FC08A069E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15E77A7E-2958-47F1-AE3B-C52907771EFC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63DA999F-3885-48B3-8438-B783D173A751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55E3DBB2-C1D4-42C3-B898-9EA1619BF593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50172DD6-0E7E-4C79-8E1C-9F7A6E52B3B5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F228BCEB-0647-4ED3-8123-1F2A1C176B9D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EEC1D8D0-4FA9-4187-9369-854946350AFD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4D27E66E-E020-41B2-B449-FE19BF2CDA1C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44AE1F6F-0F99-4BE8-8CA8-87B61846271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29F89F9C-D64E-4565-AE76-22F615751909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BF0C4CF1-44BA-4489-8D99-82B1BC6DCC90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D7BCB300-E95E-423C-9B0D-1932104E28B6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6F6D6E4C-EA37-4BB8-AD8C-AF55DFC1F08E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BCCF7EC2-6532-46D1-8922-F28FB330BCC4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9742B445-80DD-443C-A9A7-2FC31E7670C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62882011-6CFE-41C2-BF32-F378650A7EB2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95541074-2A80-46A6-BE6E-7F05620ED5CA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DD667D5E-47F8-432C-9706-3C2356FEFA7A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B64839C3-7E3F-4192-B515-31839E89C264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BC51C0D2-FD1E-49DE-A985-424A934EEB20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CBCF5A57-71B7-41F4-9BC2-4A2F3BC728E7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80C588AE-1032-4836-9951-7F848D5B6BB1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CCF2D0C4-7081-48F3-9DC6-F61168E1688E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DC967DCD-7754-4E09-B80E-D1BD95050C3A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71EBDD14-E3D5-455B-B8CC-3AA5F8DDB166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A39CC4FF-E1F3-462C-9B13-7777761A3BD5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1FD297B6-7DEE-4F9D-AD50-E615B3413F8C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3E47C1B3-5A02-407C-A6F7-418C58DF5C9D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CB6EC8B1-0AE8-43DB-A16C-B2CAC651DEDF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35A7F261-1B15-47D9-935F-2860FEFB8CC4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F8286B16-CCF7-435D-9242-E5CC3467D6B1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9A6AE0B7-35DF-4FA4-BFD2-0D6DC3885E14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FE8EAD13-A815-4113-9B31-37D79C7D7DD4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30AC0AB3-790D-47C2-87D7-70A5A485A062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B65D182F-DD40-43BD-A70F-DD48561F10F3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DEA1904E-2856-4251-B514-3C05F92A3AE7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7941A5D2-4DCD-4988-9161-44D45E3F5C83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08B7C3B0-439E-448F-9582-386180F0F667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99F69D9C-25E1-4F32-8464-58AD55F0FAF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2B726AD5-53B3-41DF-87DB-B15DBB5EAA9C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D80C3988-1CFC-4443-82FD-40FD40FB0E14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40CD32AD-9F29-41B6-AC74-D23EE495E930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6A6AE1C3-2D0D-48E2-B432-044504216342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E0EF653F-5DF5-41D2-A01B-AF4FA2D37229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988FFDFC-FAB7-4282-8B33-757D95C71B17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80BBCCB8-16AE-4A7D-83B2-170E03A97B3C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B60BF5A6-9145-46B7-98C7-2352139BFB93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6F89C1AD-14C8-4756-ADEA-EF51ECCAFF76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735DE393-A9F9-4087-B9C1-B8CBB83F3F41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FB64F6E0-468C-4CB3-A57E-C73DD44E409D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2BD5E9B1-11A8-4AB4-B9DF-140A3332B97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382D8818-4B03-4C7D-A1D1-2C1C61728FD1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DF7565AB-B345-4AFB-B095-0C7D53A38CB2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33F85CA8-8FF2-4271-B188-D7DADECA2CF2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EA6CF890-AE79-483E-AB13-49593618B3F3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CF998A44-E4C3-42AB-8461-FA2ACDEA7FAA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1EEF8CEB-FBCC-40FD-B63D-8B0C5086A7EC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51B964C4-3BC5-406F-B52B-BF5F377EF99D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A63FB4D3-34D0-4D3E-BFD8-07A1AEB2BF08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6425AF00-9173-45D2-BB45-46EA6171A1E6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FD4F03C7-7182-418D-B1B6-01127D10BE72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05FB55C0-D541-4147-9A9C-CB1A7E5ECAB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0BCE4374-1CF8-4674-85E7-49506ED98F89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3807B8EF-FCB3-4517-9E9C-91B021B9C131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6779E3C2-5BFC-4339-A977-2FD11CFC7459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8AA8C0E2-D69B-4F21-AF2E-DD00A2749A21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4A58730D-B945-43BB-8432-3EA596289DE8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F4F8C8C1-BFC3-4BBA-BE11-741845B9696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E5DD1B97-B005-447C-BD8B-711F55060F15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D9D122D4-BDAC-44A2-AC69-57A260CD24DB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88DE49E0-1D88-4475-9B31-9B038FA2E30C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F3C6D792-4FC9-4B40-BCED-C33E1529B65F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A3949A76-EE43-4127-8225-B8A062AFF87A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AEAA7532-CCD3-4147-A0A6-79D95FF1AA49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65256E9E-491A-43DE-95C3-1CD16826E1EA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49134C73-4E4E-44D0-8176-954195D7BD0C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AC253F53-D0D3-42F0-A71F-3120DD225220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5E5EC76A-C4D5-44C2-BF0A-EB2294947B62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D29766E1-2E14-4865-BFCA-0A26A6F750EE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597978B4-3A8D-4023-9B57-9D53F7A71541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4A669DC0-CF8A-4F5E-BE22-31A069A0575E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69A8F24D-6DDE-4D1A-9A37-1D9E28550AAE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503CF0A9-11A9-4559-ADC2-8F3F8221E229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495D45F7-F8F7-4E2E-89DC-7CB2511C046E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290F6677-A8AB-44FE-8EDF-46556503DA3F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58E46B10-E97E-4A89-BD78-D97A633D25B4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7B3F7712-0440-4521-9858-18FC6D54DBFF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DA1F81F8-8C63-4415-A8CA-D3283AAF54EE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B8BACCCD-BC3F-4D04-99A8-B1C739114694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8EA44C71-63C5-488B-9CC9-243859D6E53B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7BF7422E-E392-48BD-879E-42BA2D3FC220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00C533EC-0552-4F4C-BAEC-EB4C5D58063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5286AB2B-6B77-4D3B-AD59-B43BD7FE86D9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E36CE700-B6E2-49F2-8758-752A2B875E02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37D2406F-5104-4674-B442-DCEE9B90B33E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4A3A920C-CE61-4D3E-947B-D5ADFC5C7113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BB88AB78-631C-4A4B-ABD5-6C8FEEDF9094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A6108946-2D58-47A5-A911-2AEC511525EA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90881CA1-9021-4F66-99FE-E85065DBF9CD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A09A8B2F-85B0-45B6-9E21-43ECF37C03A5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A187E016-1B3E-4B63-B9AB-200BCEAA2209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546DA923-000A-48DC-84F8-323C5F8E4377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CD566FB4-FFAC-494F-87E2-A252B7987E39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2DF6655E-F2B2-4DFE-917F-2D87EB2FA5C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10CAE112-EC3D-4741-A1D2-5CA7E8435618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708207C6-D9AB-4837-9E4A-9E1EBDB0A369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541F92C3-31BC-4D64-978F-82632B3220AC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D989FF12-4E45-461E-B080-4C6CADA4D971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7185DDE9-DBC7-45A3-B60F-12B504AC80CB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6F943A8D-490F-467B-9040-C3768A1159A7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18271328-9067-43B8-AABF-3D4AEDFC9D88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E446E41C-A3B0-4CFD-BA2F-49909F26D9F6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912BDE4D-A66F-4B29-92BC-2C0677C9360B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E78FB7F8-F4FD-470F-B075-32D080530FE7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3CCC7545-3187-4149-A4E5-979E8ECD53B5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D72A900E-64D7-4F12-B3E5-7B8DF518EE4F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A8C41D40-522E-4309-91B6-F8DAF61CBD4F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0016F56F-653A-4026-BDD7-FEFCAE725A92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A2B3B49D-60C6-40E8-9C78-5DC36500EA99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4A35E94D-DE95-4DC1-8875-60026C0FCBDB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2867425C-8672-4B4E-BC98-0EB19D073844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0EE56F70-2B71-443F-8312-9B085BD184C2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69539ADC-8D98-427B-9E0B-DBDA758F6AE8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E162DABE-93F7-46EF-9D8D-F529D571B358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C45472A8-9A8A-4506-A6EF-F6968D068AB1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75DD4CE9-2102-4F59-8C85-FCC9B787CBBC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8DE62B55-3FAA-4881-9283-ED40D4533F21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E403D4C6-36EC-4123-94C8-603D799C1E90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BB848052-8ED6-40F7-8079-1A91BFC1DA3E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4D8EFAB1-A79D-471A-95C5-AFA3F4D1C2F0}"/>
            </a:ext>
          </a:extLst>
        </xdr:cNvPr>
        <xdr:cNvSpPr txBox="1"/>
      </xdr:nvSpPr>
      <xdr:spPr>
        <a:xfrm>
          <a:off x="0" y="1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A72EB816-8416-48CE-AFD1-DA5BB93C8BBB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AE0FBB44-2AE4-4A5E-8B5C-DD374E20F4EC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68365AE8-E6F9-406D-9B2A-B2A7A42A1F4E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2600303C-2866-4616-9C8C-EC55845AAB2D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C18576FC-B3FE-445B-93D6-2C5FC692F8A0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E4FDB08D-2CFD-419B-9307-77EA42464BD8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7D181FBC-E55D-4CEB-BB84-D130B8975857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BD29AD2C-4CF9-40C8-A04C-25947CF0CD14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5A19E6F3-7A2B-4F7E-87BF-7FED3E1821FB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73535168-3C2F-48E2-B14F-25EE0DE98A78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AD8B9538-7F0D-4FC6-86CD-F5772A1ED1E2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686A78F3-79BB-4374-939E-D74829941212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04173015-403B-4D83-B0DF-2588878C1D25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1B670C85-5461-498A-9973-4EF4FE18E08C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F6179175-BAB1-4251-B470-7E61C630EADD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3E086F6A-2C5B-439B-B593-240ECA98CFD4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8CC92FE9-566D-4174-B6D0-CE30260FE7FA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8B969BCD-EF17-49E6-99CE-EF58FBD5152B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2A170776-A0A0-44A1-B3ED-32764F251BF9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FA75C2DD-A57D-472C-AB4C-2A9CBFBADD83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7F76B6DE-0F11-479F-B67B-B4490F423378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6C74685A-380D-4C8E-8FD7-AE14F56BB805}"/>
            </a:ext>
          </a:extLst>
        </xdr:cNvPr>
        <xdr:cNvSpPr txBox="1"/>
      </xdr:nvSpPr>
      <xdr:spPr>
        <a:xfrm>
          <a:off x="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1E8FF65F-E6ED-4003-BC57-EC25AC7237E6}"/>
            </a:ext>
          </a:extLst>
        </xdr:cNvPr>
        <xdr:cNvSpPr txBox="1"/>
      </xdr:nvSpPr>
      <xdr:spPr>
        <a:xfrm>
          <a:off x="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F1214C2E-81B7-4C14-B72E-65D568F63C86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FA72CDC2-84B6-4FF4-87AD-0FE3928137DF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08D5ED5B-2F9C-46C0-AEB5-C73E8FA0447F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6E49E1AA-8200-4177-8B33-9479BDE304B3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5AD5F965-87BA-4DC7-A9B4-390B5ED31CC7}"/>
            </a:ext>
          </a:extLst>
        </xdr:cNvPr>
        <xdr:cNvSpPr txBox="1"/>
      </xdr:nvSpPr>
      <xdr:spPr>
        <a:xfrm>
          <a:off x="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1E61B5F1-9028-4283-95D5-A1D981076097}"/>
            </a:ext>
          </a:extLst>
        </xdr:cNvPr>
        <xdr:cNvSpPr txBox="1"/>
      </xdr:nvSpPr>
      <xdr:spPr>
        <a:xfrm>
          <a:off x="0" y="51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D597C9E7-F6F9-4C11-9E48-6B37E6A65396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52D5030D-5127-4CD1-AE45-86DDEA151C21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7EECA294-5F70-466D-8A3F-587AFE3D216B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694098E0-4FE5-4B62-8BC3-CAE431F5DB53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32124021-D8E7-49B9-9EB0-C9019141B8A8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C4D1CE7C-5F33-409F-B226-48BC50D1A067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62149BFD-AEFD-4B54-B430-7BF0A29C806B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A4AC9CAF-DA56-42D8-B3DF-1ED278D7B2C5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E3179ABA-B5CB-4272-9258-EAEBB8D55F8B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E4289318-71B3-4553-9831-EB75550A1516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C26A58DB-26A2-415B-83A9-4C5943EA2C94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D58243BA-9DC5-4B9D-B3B0-8144894E81A2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5B8384AB-247E-4604-A0FC-75599ED854E8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93C1A471-FFC3-4803-943A-3F42DF9D1514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1E559573-B8F5-4244-A416-7ACFF336649E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1E52D1F0-581C-487F-84FF-2459C40CE781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75FE0195-E379-41DB-97F8-279807095C62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4C05405E-9246-470D-85E4-0BCE4FAD7E28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CAC51ECC-610A-48B5-A2AD-EADC1638BD4F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05E65652-806F-4ADE-AC4B-7A9185CC158E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563DCB1B-BAA4-4524-A79A-95E20DEC78E9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7FFBB854-C616-4BA2-B4EE-4B96A964680B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2C7AB743-3014-4345-97B2-21D5EC8E3A6C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D6096888-D4A7-43EB-8339-C0872B88EF56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1BFA6398-C27D-4D14-B200-43463B3D5546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307F7135-0002-4771-99BB-7EF95435FD5E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2EE5FBA3-27CE-4EC3-B469-AF2F17981E8A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DE54A1ED-01CA-4440-A614-BE0252391661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F4A97070-AC39-4342-842F-71FA5185C310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196D2791-2CD5-4EAF-9C4F-1B2E328B1870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63963AAD-D820-4F26-A5FD-E7C59EC27C40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62CB27A6-C927-421E-B2A6-2D1892E0A21E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AB05E74E-D15A-41E6-8D33-08FAFE27A872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EBC839DD-2417-4C42-8A89-E0EEA327DA2E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4A94EE84-7D9A-4DE0-8569-19758372C25E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8DAF0435-5FA2-4BEA-B040-CD5973BE9DB5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2A229FE8-9B0B-4E4A-BCFA-B3CD6639E85A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B323140C-C2F2-4711-96A4-AB7CB08FBF65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60A1D1B4-4FDF-420E-B485-241BBE99AE58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A85013EB-23B4-4FC0-8E0D-E88BBA9A6876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831437F1-CD92-445C-A436-95B5C651E8E5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742A0E62-F26A-4FE6-9CDE-A57B8AEF33B9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7575E851-03AC-4179-BA84-858FE96384F5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AB0E42F5-C148-4AC8-A0B7-573F0F3E8A82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2053ED68-B287-4FFE-A2CD-534F3BEEE40C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2EE159A3-DA13-488C-9F07-4A24024B184B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96907CE4-A93E-4F8A-AA8D-97305909176C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1634327F-6A2F-4C93-A2FD-D886C3AC5B7E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410F64C3-AFDA-4C7D-94B6-41B9805A7A62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DA7BCDC6-FAAA-483C-8B83-BA36E09EE019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ADCCA726-AC85-4859-8CE3-F23ED79148D7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9327B9C5-79F7-4261-B6BB-8A705498E07A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04C865AD-DC26-4799-8D22-908ED912CB70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E7E715F9-151C-4D7C-9079-DE4FCF2605E7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14CAE48D-8DE8-444E-93A6-758E24810E37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1F920813-A6CE-464F-8DB6-5D16646B87C9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A2254F0D-9B73-419B-8861-9982C9A1E13A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6F5A5093-4912-45E0-93D5-19276E449BD0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4F785F05-0FB9-43DE-87C1-870F48BA61E6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8C2C49C6-E3C6-4955-9CA3-98777CE39235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7934166F-FEBE-4F36-ACA2-D194034899BD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EB8D192D-886B-4392-8CD6-8E76302ED546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BD0B2BCF-FDAF-48DC-B122-D127CA49D9A9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F3D1BEDA-F9DE-415D-99BE-BFE3EADCD0F4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3249082F-85D3-4479-9379-4ADA8F801A7C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BBD72FDC-BFFC-47DA-8BFB-4E417D4BC642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41F44C4B-E48A-42B9-888E-118EE1387501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73916B7A-1286-41B1-A9D1-C3BB9DE917C3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667505B0-E3FC-49B1-ABC4-88B6B281211F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8E55858A-3DB6-4A1F-B943-824CCA7C1B54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EA979FA3-5949-4BDB-98EE-7DBC2F026D17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164A7D6C-B192-445F-834E-9DF641A22BA4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2903966F-6195-47E3-810B-331959B18D68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B14305E0-19FE-4BF5-9CBD-797346AABB1C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1E9EA5EF-AB25-4315-B7AC-3088188BA43E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6A8B3CF9-CEB5-4C87-AE9D-DD98961E42FB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24664388-97D3-4DA9-909C-D0FD0539137A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E337691A-8A2D-4E15-96FC-B918A17F1306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A3735B33-629E-4037-A668-6BA7F2B5EE94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04B1175F-79B6-4383-9CB2-684484C7A02C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4BC435ED-B867-44B8-9B2B-349B9021731C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9A567ECB-D7EA-4002-A08B-0F07C35835E4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08B3FE01-CA47-4E7D-AB3F-60CA3BCA4341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5C29AEFF-DED1-4931-A72D-3A93FBAEC81E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0E79B980-0564-48DC-AED2-7C31FCB9A10B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2D56F020-F784-435F-A913-1B908896E90D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400F19A1-AEA3-41A6-831A-69561E0F9D17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589B2E84-3575-4AEB-AD4D-C8E107D3D803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96E69CB9-F315-4297-9698-C0BD2EBC3FA0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122DF582-B88D-4C27-B954-15B3EC5D7DB8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172BD851-893E-4720-B4D5-6CE9CB1B818F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054D7F6D-9532-4D07-B2C7-D33CA6B93BBE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97B94163-E576-4C39-A3B0-C19BF89011A4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2AC12DE4-70A2-4749-AC47-13507BFCB65A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755618FC-6CBC-4967-9FF4-E959564987AF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E04EC1C1-6B87-4291-92C8-D9058D21FFA0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B913ECC0-A65B-40D4-B094-AC0667242918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7740D87A-A889-4E9D-BC16-17B55EC59E5D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AAB3A4E6-F652-45B5-8607-0351899BA814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36AFC902-234B-4009-9CE9-3099AE6F927F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AE29E44F-641E-4A1E-B27A-8E261A54E674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40F01908-0CAD-4A58-B54D-6938DEA33444}"/>
            </a:ext>
          </a:extLst>
        </xdr:cNvPr>
        <xdr:cNvSpPr txBox="1"/>
      </xdr:nvSpPr>
      <xdr:spPr>
        <a:xfrm>
          <a:off x="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CD4C6318-0D3B-4834-90F9-E6E98587B1B5}"/>
            </a:ext>
          </a:extLst>
        </xdr:cNvPr>
        <xdr:cNvSpPr txBox="1"/>
      </xdr:nvSpPr>
      <xdr:spPr>
        <a:xfrm>
          <a:off x="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2DD4C2D9-1234-4126-878D-68A010E7BA52}"/>
            </a:ext>
          </a:extLst>
        </xdr:cNvPr>
        <xdr:cNvSpPr txBox="1"/>
      </xdr:nvSpPr>
      <xdr:spPr>
        <a:xfrm>
          <a:off x="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CDCECB1F-DF3B-42A5-8F03-08D6FDFC3013}"/>
            </a:ext>
          </a:extLst>
        </xdr:cNvPr>
        <xdr:cNvSpPr txBox="1"/>
      </xdr:nvSpPr>
      <xdr:spPr>
        <a:xfrm>
          <a:off x="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1D0BF38B-53CA-4458-88FB-ACA45E616B49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296059B5-0EE9-4E66-973F-4FD3A9E5003D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249B20A2-8A8D-4FF8-B23B-FD5EEF66F88E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36713E8D-BD2C-41DC-9823-160B0B343AF6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BF479FBD-BF64-4677-A745-EDF758A265F4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5E8A3639-0C6F-4080-BDC4-6B32D3F02ED8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4A366F2F-1243-479A-906D-63D8D5230D13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AA720C70-8CE1-40DF-A164-ABB8D8F106F3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893D6DD2-7A7E-4952-99AB-3809B1FAB857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8A609CA8-D550-4241-8CB8-CB6C3B0E69F7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00DFA7C3-9B34-4550-9356-4F1CEA32FD8A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0C02581E-A980-45C6-8CF3-634ACFFC3301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6A5C0492-78A4-45F6-B71A-58C475C1AF60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78738062-56C3-4CE8-BF8D-D91A45FE01FE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87B46A6A-8677-4772-B27B-82A2528F2064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E431969D-EA3A-4594-8A2D-9667A8052910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ADCDCE6D-BDBD-4CCC-A1F7-61D0A1CB9662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342A0866-3A38-4C49-8D24-82CE25781E2D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047E6FCE-8D81-4A31-8DF4-A3A352A74465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FF25CA5F-7EA0-4CBA-8868-E7AD8900377F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DB5B57EA-DC8C-4B90-887E-E29022E2FD43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543D13F6-3CF3-4866-9A25-4D1830AAFD48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EDBC77F9-0084-40CF-A206-43D5751FFF7F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21275298-178C-4D16-962D-0FC37B92F847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944052B5-2FB5-46C0-9545-5E7A7B3218CB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9C8331D7-3BE2-4B21-B52D-5FB6C1EFD1D1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8C35358B-8FDE-4D7F-8C5C-C95AEC38AC1A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DFDC4137-D85F-4E4F-AFD2-6F33D0957F84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3F9C8F6E-6A30-4772-AE4A-5081F7DE22AE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346BA8FC-E004-4B1C-B139-E0C9F9EBB0EF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5DF034BB-9DE5-4167-98D7-F3EE9DDB0BB6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A8F0378A-8DE4-4E64-9E0E-F3E64A2BC621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697DBB01-D619-4DBF-8944-26B3C7BE7B1F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33900FE4-2079-4DA3-889D-237DEA3BB5DF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5A43CD3D-FDCD-452B-BC0A-DB33DF5D59F3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A3E9F0BE-DA1A-4BCA-84FA-E94A606849D8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5258585F-B701-476C-B79C-C4FFA2B966C5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9CB7628B-A26B-4A66-B372-EE0143924189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CFA8F91E-E97C-4A84-B927-FC9584D50AA9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07ABD6F7-D1F2-43CA-99FF-CB4220FE46CA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6F3DE71E-5081-433A-8EF8-A7C9ECEEC9B2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4B259CCF-1E97-48CB-852A-181D8617F65C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E134DA8D-B3B2-4ABB-9D4C-02AB8FE650F4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011B1260-3BE8-4639-9BBD-D95A453BD9FD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841A0F7A-2B27-4A86-B1DB-0B9A7E6CBD14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C5E1F15F-D43B-4324-B612-A7C793D15C9A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47554310-3D15-4D97-B059-55451443BC30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59FB29A7-E819-4ACA-88BC-7EE709ADFEB5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B2C27451-F2FB-4B64-BF68-E48B16D60CC5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1E94C290-B5EA-4850-BD5A-3DAC01309DFC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FFE11D91-ED9C-4996-BD40-65285BF90FE1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5FB8CAC8-8F99-4ACA-843B-E0E8CC81E49D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0A2AD488-98FD-4D64-B661-786919A13018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F4670143-F36D-440F-B12C-CEAC4ED3102A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CEB22267-1DAE-449D-9E60-C694B16192B4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E0F4351D-A328-46DD-BEAB-7BAA95A349AF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30CFBF80-19FD-4588-8280-148C11A31085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05F5BC18-6BA9-4A10-B726-638F0CB90F91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FCBB3426-9D66-4DCF-96E1-9E4980DF8FB9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7615BC9B-FA4C-4568-A927-F6F0AD79D597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4E7559E9-2A01-4453-A492-B37DEC90C6A1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276FE695-7A53-4FD2-A5D1-66B4F2861474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A5329FDC-A724-49FC-ADBE-DF87E23343C7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C1438D4B-AD65-41A6-9FF3-4EC653EDBE98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4FEC767F-EAEE-4752-B9DB-E58DCB303D43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80180742-4DED-47E5-B11C-A5624DA318BC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26CE03CF-1B1D-47A5-A380-27406A1D5832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FD899B86-0904-4496-94C6-582A1C3E8D2E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4172B2DF-D251-4A0F-B081-819B6481ECD8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8C23F633-81CE-4C34-9247-81009D728E5B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1CFC062C-B2CE-4D26-A7FE-4D2F23897218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CEAAFEC0-A045-45BB-9FD9-452E98A671A3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220D17E4-F660-4F90-9979-F59A8A58DD29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EA025B1D-DD0B-4374-9317-9DC6EC2CE9FC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2E3FE756-F669-4A95-BC9E-8924313B10C4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E802CD6E-FFB9-4FA3-964B-A83FD201D4FC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25F6D5B6-B09B-4D66-B945-42F71BC9F3FE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C1661BFE-995E-4270-995F-2249645449E1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34E1EF60-3CFE-49F7-806E-8A8014BE2975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C4957662-C2CF-4079-B20B-65EAD55E53AC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2AF3B54C-108E-4AB9-B169-CBE42AB6DA68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0D064557-052A-4AC8-9A97-5970AD7176C0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D757C97D-4AAE-4084-8342-8B5F7712707C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89D250CA-83EC-4C01-B47A-1C377DA4C5F6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7CA23147-80F9-467D-A962-54A69C0CC470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6187DC10-F183-493B-BB81-E5FB716C0374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675B9E2E-2385-470C-84B3-941236EBEFB0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E4CFECE4-09E5-49FB-B074-927F5A30F05E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1BD4AD91-4749-4443-B7E4-379087A464C2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C503FF02-757A-4374-B11C-1F5219F58375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4992877B-CDC2-4C81-BAF2-68645D973A60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36E107CB-B746-4D7E-A4A0-9EF3D938C510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4377C7CB-B032-4D8F-9D23-6966A4F10EF7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038BD029-BDB6-48D9-86AB-912E10E5E810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DA49DDC0-9AD6-4BCF-92CB-D26F3DA1EE37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5FA9C49A-EBC0-4734-99B1-B0636CF86A4F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A5CB6FA2-49EC-4C63-9B37-73F2AEC95D48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06E154F0-B563-45B5-9E44-025D01404876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5861B7EB-A9B0-4EEA-928F-B7D6280594AB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158C9FD2-490F-4EDC-B3AA-A160223D32F5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782E1013-6F04-4BF4-9C76-1FC89C8D4FA3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542212F1-3337-4468-AE36-C404EB057643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F7397B99-FDDA-4FFD-B191-A3142F60CF99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40BA6433-7210-4207-96A7-A308C76DFC5A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D541BD8B-D660-4FE1-970A-83C529FE18EC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D09FB2A2-33AB-41EF-8655-B24E7DDF1589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0CA2EBD2-C594-45BE-9987-41220DB11377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B2BFE00F-23FC-4B6C-805B-BBCACAA3D271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9116498E-C0E7-4E6C-9305-4205CFC9AB83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D59C0BFD-0C78-4D37-87DA-E3F47EFEEF97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38D4FFF1-57DC-4627-B581-CE48ECA6BD27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AEE10378-E699-4813-8E6C-FDF2A5251F2E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94BF8D7C-79FE-480E-A53A-9ECBEE9D7B5D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402314CD-5040-4F45-9283-B07108594E29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D92325B3-A127-40CD-9B4A-6506417C2B97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0180AA27-1DE3-44B6-81A1-57DEC75AF8E9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FA25A93D-EC7C-48CE-B3A1-1FC79E6B045E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F745BEB9-8E1A-4EDF-A5B1-DF7E93EBEA16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D605F395-D641-43BA-A3E8-E1E81C6384DD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F2A0818C-3ECC-4B30-BB85-8337AB10FB45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59DBF33B-ECF3-43CF-B71A-9006FA3D6369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62E4EA33-7D52-49B1-BB5B-CACAB77F596B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C95D3415-4F37-4C9A-826E-004880ADCE5D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41C8F372-7DB9-49EB-B374-08F0714C8079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5646AF5F-9449-4450-8CAD-FFA7390C7A6A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436793B0-31C7-4924-B04D-8437E20BC05D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87B0C764-DFF8-4ADA-89D6-411B23B0E18B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82BB39F1-36AC-44DB-BBCC-728042A4DF41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CF553EFC-883A-4C4A-9605-BF2070BFD209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649A19C1-AC8C-4B16-94C0-714DC9B522D2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53AEA9D0-82E4-4953-9013-0EA2E851B9E0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AE036589-76F6-4BDA-9107-06417485ED3F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2AD28EB0-0376-441D-AE39-13CC99399A29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AF074382-5CEC-493B-B7DF-E8EA6059021C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4EA9B1D2-2390-4FCB-94FF-1F73524B96CC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6F21332D-0956-4A96-A923-2B73452DFE44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7310A453-A62D-40CF-8F87-C76B65AA3C3C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21EB5A84-0B6F-4342-8A97-7CDD9E2CFFBE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46F578E5-8BDB-42ED-AA39-7F15263A9E09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DD9F87DE-47F5-46D2-80E1-D9DEDF6A5CF6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976C1129-B226-4E47-B878-ECCCA067F1E5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43D37A2A-B805-4113-A307-D8B2AF96B21B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CD383DBF-0242-4E5C-8B1B-C4161CA5FB41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CEDBD0A7-2094-47E0-98FE-23D5E81D0BDE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28CA1714-41BE-4E8B-B446-0E80AE636948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3AFD4A7A-13D2-4ECF-AF27-CF0650CDCC23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0BCB5538-B7DB-4BAA-8593-93CA0E529B65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3DE71FA2-3B0A-4660-8B48-8CCEB40E80C0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E632F6B8-A8BE-498A-B735-EF498E46D772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9FA64FC3-AED6-44BD-88BF-072B1F5AA94A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B943BB08-5C6C-42AF-B639-7BCD66ED7821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DA1CC8F2-BF9F-496F-82B6-BCB70B3BCB97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77A751DD-2EF1-42A4-8224-4D5DE1ED27A6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A954ED78-0345-4455-8C7E-248FAB221244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274ECFDC-555F-4895-982F-E4A0762FD3DE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CC15A9C7-17E9-4D1A-B7AD-209BE3A2D8C0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3BEF6C9F-BA06-4D88-AB61-5FD6396C11F2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41DFBAE7-2FF5-48E9-9AED-49BE10A4944B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184A2A59-307E-46F0-B921-C3E665B93933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220E64E5-7A0C-4B57-8FDE-B6431C2FEE6E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19CF2454-2A54-4436-A8BB-7586EA4CEFC1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A56E6C00-18FE-4D51-90F4-CD0DF88E5002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BE9EE491-A490-428B-AE2D-B80D4BA9EE65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2CCA5062-36CE-408C-BFC3-41469F5D10B2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2C78C8D7-4F10-457E-B091-6DA33114509E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E0CB572D-ADBC-4647-8346-1B7D6F612BBD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49762E5B-9482-4994-BC9F-10D36DD2D88C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1635D513-55E4-4CA3-84E3-E76F1A0FCFB5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D4BF4EF9-B551-42AB-AFCA-1D8F87C77354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95F9603E-82A4-41FA-B044-9168EA58B79F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F1BBC32E-1885-4819-8022-E6EF8F7825E1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45CE6700-44F1-43B4-988C-85926F3BB7D1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B724F0EC-DEED-4A7D-9E7D-8830EF70E10A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B70CFA9C-8818-4204-A8C7-E9E7F3AFE862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C0E8446C-86FC-4FB5-B3E1-05C5B830AB97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851AB32A-5B35-42AD-8EE2-4C6386361EF6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AC69427A-06E0-44A0-A240-1A6344189C0B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4A7CEE21-4320-49F5-845F-E28FF3583834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505094F0-4DAF-4EED-AAAA-04548BE8785D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FB5A6AD7-B793-4DD7-B5C8-09B78F95EEDF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B13EBA67-B187-4AEF-B2E1-C025516DBA8F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BC21E7D5-25C8-4618-9FCE-86B8BAA10CED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52CF6DD1-7C9F-45CB-BDD7-CC994AB51D60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5F7C8C47-EA6A-45F6-89C4-58B00647029E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5BFC59E0-E5AA-4EDB-A8AC-41C876FACE12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427D9B13-B2C6-452C-8DC8-B155C22B21CE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A51C8F00-535D-4089-AAD3-726828A593E0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C0C55BAB-5E59-4AF9-831E-ED963608122D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72FCF7C8-C775-4FB3-91E6-168A3790F3E7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EA462E65-7326-4272-A61E-F5120C4BB43E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48911B73-19CE-41E9-93FD-8D445CEF1E6E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826A5034-634B-41C6-BA7A-F6682757430D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3F640715-4CFE-484C-B396-266C9D408CE2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AA969E92-060E-422D-875D-5EC5208D5A91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E8B6C653-D5EF-48ED-8114-ADF3D8527B7D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3F7E1ABA-6D99-4EF6-A059-0A2822A7A9C0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FFD394DE-29B9-4258-8B68-74C7D05327C7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019E7E4A-3358-4331-9530-3209EAACD36E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34C89976-762A-407E-A1A4-FAA72C9F257A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7482017D-BBF1-474C-AFC2-9788F0F66544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A39FDEC3-9160-4E0D-9352-A5739E004BD8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4F676498-AE80-4DE7-B51A-F0E3A8891E9A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E9907087-A2C8-47C4-BA6D-434D81017A12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623D3AC8-9A68-4C5F-91E8-BD0507FEC138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63ACC9CD-894B-417B-B40E-9849061495A7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E7AF5944-CEC4-4211-BFF7-27BF2B2E85BB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782B0819-487F-4C6D-AE67-8750E63B2FFD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9011115B-1535-4964-9595-9764E6BC2D50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4BCC7317-8F08-4E8D-BA8F-164FAD415E05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A2B48C77-6D35-463F-8A04-30BB9EFFECCA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4A7E6E80-7E64-4B35-B6B1-A7A272116FAA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83FA7E76-C551-4EE8-B37B-E481E0190E29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EE1E1821-492E-4E10-AD1D-8E55E8DD43EE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14094815-DDEC-4A35-B29D-38B678861DE5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FCC8BE2D-865E-456B-AC87-856F172F843B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B7C49CFA-6B4F-4078-805C-6A86748D0322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4E0B6E2B-421C-48F4-97E6-21241F9BF1A5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3856431E-AA07-4B83-9816-2F3627A8D301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ED423665-70BB-4BE9-B4F6-B73BFB4C4E3F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5287E82B-3200-4B16-8288-E053A1B46579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B029419A-0BEE-46CF-B365-ABC6AC2F8689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8A92BA09-2FE7-463D-BCCE-189172C731A3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42001529-625B-442F-9D36-24119F302DF0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6E5DC5BB-D683-41F8-BC73-EAC676F40D2B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601B8BAF-D496-4C28-B03A-AF4440363B90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4C480AA5-CDDA-4502-8687-498C57868210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8C43885D-95BF-45FD-BFA4-E28BD4120D09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EB6EB71D-AC25-4BF5-A8BC-6086867CEB9C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DAAB1C0A-10E7-4610-9C39-E24E7728D225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1EE26D18-C6AC-46C0-9897-93ADC2B862C1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3E3FF0BB-31E6-49D3-9857-775F7945743E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48164982-3314-4B90-97BC-D6687D050A74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F0DF66FE-358B-4B52-BB0D-7BD1BAB2E53D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9B16D796-6FAE-478D-A181-9D2B2DA4B61B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DE11350A-9E61-44E4-AE85-D0A738B5E112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1782A83B-1842-4AB6-9E04-A492A567C8FB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059F0C6C-3C14-47A3-AA17-116B8F1DC531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10E40245-1B83-41E2-9337-47AE6BCCB5D6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7A64F8E7-0759-4CCF-9FD1-D851B88F32EB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51602E24-F9F5-423B-9A52-83D82C214ED8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B60A28B4-B112-4210-9720-33A22A68CE37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16DAC324-ED6F-4114-85AD-3000A7C90582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DD98B705-BA16-4089-BE0F-4408D3DE9309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B069C731-D4BC-4388-B3A2-73078C54C306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C5E97A95-8F10-409F-AEBC-9660238DEA2B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1D1F3C52-AD62-450A-9A3E-A43E9D1C4F03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51A527E6-095F-4DCA-967D-2908B097FAB6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8019D7A2-83AE-47DF-B9AD-137372E6FA21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8FAF4509-FC6F-4C61-870B-08ABFE9184BD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3902DC59-0106-4966-9ED9-C9B194AD6B0B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2E554227-F97A-4B22-815D-507406949665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0FC1BCB1-3139-4DCE-B376-57D61D1F51E2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915446B8-E42F-4D91-AACA-32FCFCAC2AF6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9B89A1BE-678F-4933-94DD-EAB07546D0F8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B7EAE083-73BD-4B55-A832-2008DB75DFC8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64D21DA5-4CE1-43AF-BD68-8CFA4910B261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42610CA7-5132-47FC-81DA-0EF25B94979C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3E9D99EB-D6E4-4738-9951-0F8D540C451D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232529D8-D877-4233-BF97-01B8B94DC5D6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018ADDF0-B7DF-494F-B973-AE9FEAB7BAF6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DA1A043F-2DB1-4B7A-BFE2-AC5289A19BAB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8A6E816A-5F8C-4D55-B30E-B7DACB005406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D11198AC-765E-4072-821C-771E69FE1339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EF42837C-5E38-40F6-921E-8CD24A78B0C4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17423367-4450-4C38-BB32-345DD5476E94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41E2850D-587B-4DC0-A691-04C5005F4E17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56BB6C63-2030-4F61-A2F7-2E8D569D0397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B70AA27C-F075-41EA-9D31-5E48C762562A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9AC55356-C7AD-4181-8FBF-FB657F7D2E0B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DBE8B898-0600-493D-9BBC-D4BC9C66642E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A68BDFFD-E0D7-4A9D-9996-D3C2CC64B7F2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712E8AAE-0F99-432F-80AB-217F1F1ABE9F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1425D58C-3B13-45EB-B7B3-8934AB447DF7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46615E42-DBF7-43FC-9F05-F8479AFC4EF2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6E3933DD-B43D-4F09-ACFA-B55847712D7C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35F88FAE-2874-4D3E-B653-D23F42480CD4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5A5C2701-BD04-460B-A6DC-112F2597894F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C48FA21C-8EC2-4395-B84F-34AD81FD5AC6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E2D2FF31-01FB-4ECA-BFCB-7447DA283CAD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013A823B-30D7-4C4B-83B3-8CFE596BCEB8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3F85EDFA-3A9C-4D54-9B39-AF35F7A53601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195E7471-D8BD-4D92-8DC8-498F9BE31DFA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839F55F1-C1CE-43F5-9A3A-E57A7AC5E72A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5B9AA8E8-A405-4C18-A004-67662199721A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8EDCC578-1D66-40F1-9D35-970F56A77F0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EFEFDA33-5EC1-418B-8B15-B999DD04FE7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46128B4F-C44D-4C27-BEB8-DB5FC412E0A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57604F68-1631-42CE-97E8-63746CBA5FD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98F1DFBD-3F2D-4B97-A34A-211F1407264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F6CF0DAE-5FE9-41E2-953E-784DFABFA30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7CE56BD0-7EDF-4084-A6EA-5D6057F312E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2D78C4A1-D3F4-417B-82B5-B4442C2A811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2676C1BA-3E8C-4ED0-B13E-82D3B23E6341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1BFA2523-DF47-4819-B7F7-757904E2AF31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645BA7D5-4A0F-4D3A-A399-192617B2337A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46C15055-4F2B-4C6E-B9BD-271734BC21D1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93340ABE-C887-4C77-BAD0-CD2C54DDECAD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5C47EF25-CC6A-427E-891E-48FCF1CA9C96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FDC40952-2959-40B0-B989-04768E649B80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109522BD-7A7A-47A8-80E5-A20156F516B6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65005D88-7BEE-4515-A74B-6E61D0ED1DD0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95A3BE4E-7F7B-4A59-ACD5-C993562FB26E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EAB27189-6F73-479E-A16E-F54944E405E9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ABF0B93B-39CC-44EB-8DD7-0FABC8AF26D5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6B901295-B0C0-4A56-A630-7C7B41C64B95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607F70AF-6392-4ABC-A667-67139002E6C9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40D4DA27-E73A-431C-B576-EDFBFBEAA9EE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0C3AACDE-C23C-4C18-AD77-245B2C003B78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53E0FD1E-6A69-47B7-BA23-91D7BE5B2E05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3DE007FF-B99F-4EB5-9354-8D5026081FF1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E29932BB-51F5-427C-AB67-8326E6E6A629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DF59E8D3-6C7C-4F92-B959-6BA760925278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81CCEF77-8F83-47D2-911E-276E9F667785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5537E3D3-C0D9-4F0B-8D72-5E7FED9051E9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0AC432B9-5C56-4670-8A01-746258A45CA2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170DE999-7322-4C85-B8B1-96679D1D64B5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E0968C22-E3A2-4168-9736-4972DF8B14B3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A382E1B6-1392-4B84-9B80-030E31F7776F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13164C16-C1E5-42A3-AD6D-3836DB97A615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C8C0A1E4-4D4A-4DB8-B257-479FF2625568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38B56B81-0203-4AF1-8BCE-8DEC42E1CECB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6A0C2A2D-481B-42B3-B631-B3813BF96964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9F985417-F3C2-46C8-9F6D-6A0EA60AEDD6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DEFA34A8-816F-4545-BA5E-00B7CB094E4F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67126AD0-5525-4C16-A038-8688C99F128A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345D7D28-50DB-4007-8C99-049C5C062FA9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16E654E8-CB19-4F6F-BE87-DF7B2C525D93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6AAE4D7B-F709-4C7C-947B-F8B9D44A3AD0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C7B8ECBF-4F61-4CAE-8870-9D69F539FBE8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0CB5A273-A4C4-4E9A-A92A-81635AE95556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529FE48D-DF97-4941-A18F-48462911D553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571888C9-8392-427E-9A44-999D45FD28B5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7FDC695D-1E04-421F-B0E1-4D17E43F20D9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89B58F2D-62EA-4CF5-BD40-EEC0288F06AB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CB592F95-0FEC-45AB-969F-C0FEDDBB9C79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34980B0A-74CE-4A1A-B136-7690F35ACE80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0E169B5D-B445-4ECA-A330-DF70A9D4546F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16C783B0-32AB-4153-9285-3C7FC3D4A669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C8DD28C3-12FB-4612-9041-21B84F182895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23DC9762-E250-4C0B-A3E6-E215AB43A892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96206F9C-A197-4528-953C-959B55A6FF07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B010C539-D576-415B-A584-EB1C6A12C796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E26B0197-E550-4D16-B2B0-0E7BF8F06E72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7C6FFEB4-82C3-4E6C-8091-BE62EA25B3CA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687DE672-502F-4173-A5F1-C618C4B0B7E1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CE043D91-47B9-4704-A36C-AEC4F3A7C839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F6470129-D8FA-4CC8-B552-43F129B956DF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E048757B-BAC6-4BD7-8B84-3D3641008AA1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E93D6508-5FE0-4CDD-81AE-69C9A512953A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4B756860-9CBB-462D-9311-3B39808B9E30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85E092A9-1580-4683-B0EF-4702515A6F38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4273C568-A12D-4679-AC59-BD91452A7592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EB1E9EBA-FF60-47DD-8D08-6E166607C8B5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63547114-D8A9-4C33-A995-412955E99F4B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609D14F4-B9C3-4B74-A4BE-F3DB1FB0BD9F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5207D0BB-E396-493A-8E9D-B5CBF173723E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1B10D7CE-4FC4-4A43-9E44-69AB01C8C503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D8788618-F6D4-4125-9EA5-C60104E65558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8927927D-C868-4037-B68D-DE45C6B4BC89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83BAAA9B-98BE-4BC1-88C2-5ACE64283372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ED88918B-EC72-44E8-B2C2-04CE35F19686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904BA268-A048-4ABC-8913-BCE6CDFB663E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A25E78EF-7A61-4E1D-8846-2ED411884DDB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4BB7FC11-9408-4B08-89B7-04C9E47BB0DA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DBFBF578-2FB7-43D7-902B-D040D1BE5040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4ADEA6CC-5404-448C-892A-3BE2BC5964F5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587F38A0-7352-412C-806B-BDF0E5F1012A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BBFA86B4-E4F9-4B7C-95D7-ABAE2CA6F307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B10E6B45-A84D-4539-BBBB-12E513F7CBB7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CD79AEB3-AE23-4B58-92A7-AA01C43117C2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07943459-6915-4903-BAB3-78FB3813FE2B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F2A1A27C-9DBB-4C87-B99A-5BDD08BF137A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FCFA39F3-D550-47F6-883F-C3A663070179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ED3CD42B-8B35-40EE-BC92-F5FC32F95FF1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E69AF451-FDE0-4113-80F7-73C913530D72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338BE28B-DB8E-4041-A1D6-482BA373E9BD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F13DADAD-2754-4047-B1C7-1CDC05A1E737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5F1B903C-7122-4D4C-9133-57885764B546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CA93A5E6-C809-4450-B182-E4C522EE577D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ADFF494A-2699-4BAE-9387-323EDD0D939D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E28A887A-6D75-41B4-8634-32D7037CF4BF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5A086A68-40C3-426F-9CB5-29A5DCBA1D98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081521CC-5C25-453C-A7A5-9A06F3B2CF4E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55F9AABB-64F6-46BD-83AD-403EF55E87E0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8862D83A-E91F-4480-A247-16674816AD8A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4BFC0B85-9B4E-47C5-A22E-365706EEF38D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E891C87C-424C-4AE7-8E8D-954FE6EEF051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45047213-FF5B-46C4-A9B6-408811CBC735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6583CA44-2351-43F2-AC1C-4CDE5A3100AA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05D2B852-3CDF-46A6-A67B-7D84EC04A688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66E2C979-3EAD-4EF5-8BE3-4AD1AD37BB15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31073297-80E3-4915-B43B-F421ACF05403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1B34D68E-A318-4122-9EF9-52104870FA0E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B1028C87-4C29-4DC2-BBC7-BE2C0294EFA9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A86A77CA-6926-469D-A859-DB262DDE2B03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033F17C7-DD95-42C7-BCC4-1AB06680C815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E0EE0367-473D-4CDB-878C-3B070FEA4EFB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13261923-0B24-4C13-B11E-1A8FD94A6987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9E5B7438-CA25-489E-B4E0-50BC560C7467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8FAA3BC6-9682-4FF3-A121-A02BB4791B56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2ACE45BC-ECF9-42C6-8C15-81BFFA9F1B58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760E8524-A4C4-440E-8A6E-AEDD666A5F1F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6444DB4A-2BAA-4ED4-AD1C-D5CCB2F9FD91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DE6242C2-C90A-4CF5-82FF-5A5CD222595B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605DC9A7-3879-49E6-B0F7-00D6766CF4EE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EBC95B6A-30D4-4CCF-B3AD-2CD5172B6A30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19E0F044-54B4-49C4-911F-AF007BD4840A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03AA4164-B8DA-4961-90D6-922FF77C0E2F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8BBAC824-15FA-4CFF-8FBF-E2445D7C2708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5795FBB5-B3FF-490B-AA70-94C46DA34641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76F3F0D9-CC9E-4C23-9CD5-1686BE779C0D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EE9F5FED-B393-4167-A6A3-65C95DC16137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D9617A61-1DDD-4544-A8FE-8F4C293465A0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95C2A0CC-5578-4D8A-8A9C-425081AB4A29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4D50C0A0-6E3D-4C5A-9578-8137C7B1272A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9EB6F16D-A34A-4013-9BE5-F6108A78AE16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DA49E6C5-E0F2-4879-ADA8-D44FDF217FBA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520AE217-C100-48CF-A01B-EB8B912CDCC7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19DB2BEE-5F2F-4550-B824-96234B946052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582AA96B-5778-4EEB-AC45-C1D4DE07E8B9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82C78B56-A02A-4B87-93E1-1D6CDE8C3944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33B56D57-A0F4-41A3-92CC-3F20343F02D2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55516562-F506-4A93-BBA0-A4E91BF49B97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386FDB56-DEAF-4D12-B9E1-50CC0125834E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E8F9F0ED-155B-4C47-AF16-718C9D5A77B6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7B2EF1FE-9B72-479F-B349-6A38EDBA8600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85A39591-F3C0-4E49-A9A2-13A44B49D882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5912C389-B87C-4083-88F7-45B7C89E4F6A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667993ED-B204-4057-9DAE-F13F8CED25F5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61F5E466-3EF0-4B86-8A76-CD74D1AA43BA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347AFBAD-007B-4790-86E6-7BA45B1B0C84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E4B5E9D5-DCA1-4629-839A-51624F5FA190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C3D3542F-0779-4CD4-ADAA-9E000517DF34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F8603AA7-4EFA-4E1E-996C-BE4EC9EC6B20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6978B065-3D28-4DD1-9175-2106FA51DEC6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328A9C61-101E-4684-B372-2354B2AEB660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6BE811ED-A9CD-4701-9F81-FDEEE25991B6}"/>
            </a:ext>
          </a:extLst>
        </xdr:cNvPr>
        <xdr:cNvSpPr txBox="1"/>
      </xdr:nvSpPr>
      <xdr:spPr>
        <a:xfrm>
          <a:off x="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CB3B4D98-D6E5-49B2-BD08-3D3EED3265F8}"/>
            </a:ext>
          </a:extLst>
        </xdr:cNvPr>
        <xdr:cNvSpPr txBox="1"/>
      </xdr:nvSpPr>
      <xdr:spPr>
        <a:xfrm>
          <a:off x="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75C77B0D-96BF-4C3B-9A43-3918D00F97C9}"/>
            </a:ext>
          </a:extLst>
        </xdr:cNvPr>
        <xdr:cNvSpPr txBox="1"/>
      </xdr:nvSpPr>
      <xdr:spPr>
        <a:xfrm>
          <a:off x="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B3EF8A80-376C-4360-92B7-9680923B5CCE}"/>
            </a:ext>
          </a:extLst>
        </xdr:cNvPr>
        <xdr:cNvSpPr txBox="1"/>
      </xdr:nvSpPr>
      <xdr:spPr>
        <a:xfrm>
          <a:off x="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3CA32287-7678-4B8F-9A79-BAFBE9A3E65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40F651EB-0452-4034-8AE9-106AF52AB60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09A6C399-C7A4-44E8-AABA-AB13B61960D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664779CE-A71E-4EFA-BDA4-4860D9F3A25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ED13F060-1D2A-4BD8-BD60-1A3D69D0CB6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A6DDB4B3-19D5-4392-B3C0-339785277A2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FC2738F2-4CA1-4967-A7FC-24589F6D4BF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00F247D3-2A6E-4022-94AB-36720F1C8BA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BD2F5F78-00E3-466E-A268-0BE7822C62B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AA9005E5-2434-4F29-87E8-060496C5ED8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AA055001-0B88-4CEC-BAE5-52F3CA9163C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7E8A71C4-F7FF-49EB-8511-9E171AC790D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D30ACB56-37F1-4F78-82C6-BE15667821E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3D6DD571-9A44-4D3E-8171-2DFD8915CB3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AF0E4F60-2917-48C6-9757-F3607D9EFC0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4CC15E39-D827-42CB-86CF-6EA781636C4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941CB83F-DF83-4846-B574-8701A39A04A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6B6A5ABD-B3F2-448C-AC2F-F9AA670EF53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0D1F06CD-FF2E-44A1-BF42-0C216BC0BBB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B5418D53-79CD-4C6D-807B-EEA476EE733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3C361999-2844-4317-BC54-3A6C46AC8FE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4D129A1A-AD45-47F6-91FD-90044717480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9FAD63AA-1EF6-448F-BFFA-FC3ACF17D1E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A553A2BA-7EA6-42FC-9270-D5E350358A4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01B39312-15DE-4B7C-98BE-5CD009B2317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D8CCAFB7-A4C9-4826-A460-B0CC687DC11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C9945007-F19E-4D7E-B258-8DDBE41C9A0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B258D632-D526-45FC-B5BF-C83DC45A2C3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F4C5DA80-6AC5-4DC5-AE92-0BA75D201CE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E525D38F-19B8-4298-99A4-8069AF03893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5E0F643A-8C7E-4F4E-ADD7-B957A119F40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68C427FD-9801-40CE-950F-450A04551CB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6B2E16EF-6B49-4AFF-BC4F-D4C928455A0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6B2E13DB-3F2C-4F7D-AF0F-5E873D20C2B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FE6DDED2-2CC8-4A58-AAA7-03AC129E45A2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CE3D937B-0ADD-45BA-98A1-FA1CB5DC6E54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026EA2F3-FE9D-4C66-AA73-44ED99C32B3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B08C1A49-A71A-4CA3-9702-F0F5B64CCDA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4A3B79BB-ADC5-4585-B275-7F586B43332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436B60A8-D2B0-4F87-8942-AAEFD76B093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49F3D601-5CAE-409B-8F4A-32C5035B24B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B8C97936-77F4-4AF6-A975-4BE6BA88572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363345BA-C082-4BC1-A0DD-688DFE9FCA6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1AE5A5AA-7E0A-4827-AED0-9CC95C4A7DF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F06DAFB8-8E81-4C38-B5F1-D29DAEE50B2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687D6D20-6170-420B-9304-AACCE5E41DC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229202E6-8878-4BFD-856B-891644EF850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67E1439B-B96E-4828-ABC8-AD53E5D3DEE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F2F429BD-3F90-463F-BF46-AEC97DE2694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5D7506ED-6DA4-42F5-B590-63C7538B8D0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299225EB-803D-4EFA-AD2F-BEA3CA20115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EC27C50A-31DC-4759-A6C8-EDCAC3F8794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36065D2E-C772-4E21-B2B3-14D78266173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D8F071BA-FDA3-4D93-9EAB-A3433287CBC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0C408339-725E-480E-BF7A-27CA4FA4D9F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E71A9681-9E0D-4166-9D33-F2FA0BF1476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8ECE6E1B-596B-4E20-AE33-835DF8887606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F6506505-4DF1-48CB-88C0-972F4EEF589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333BE467-7814-432B-9388-62E76645B26A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52610BE3-3B6B-40A4-B328-DF93556A88DC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F4340FE5-A8C6-43B1-A2F6-A6C24786DB2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A27252A6-3FE3-4547-AC9D-EE7AD58AC75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01E6CAD5-D71B-4115-A29F-48A700602E5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B3DE4BB7-6ACB-4882-9247-B8BCAC94D7B7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54F90443-C0ED-4D79-8208-D8CD3F9438AF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F7F65DD1-ED65-48B8-9D78-1D5B7AA64A6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F67AB4EA-FC26-4C3F-8419-DD4966B7F15E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BC1817B5-E1EE-49AF-ABF7-2F0C0D46A9B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96B9978C-B90C-4DA6-97C7-9D6A72A503F8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D71F14AC-0AA6-4683-B05F-DAB87B0C4711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F0EBF97F-C56B-471B-879B-687CB81EA66B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C72C1B34-34D9-46A6-A6A3-8A9929ABD189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5A3EDAF9-74BE-44AF-9E5A-4D8F7E0B75DD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3C6167DA-DA3F-46FC-83F7-8018ACA10430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59DBBBB6-CD25-442B-A97B-C044DC160D53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B6FBBCFE-B68E-4C4E-B838-A8859E6793F5}"/>
            </a:ext>
          </a:extLst>
        </xdr:cNvPr>
        <xdr:cNvSpPr txBox="1"/>
      </xdr:nvSpPr>
      <xdr:spPr>
        <a:xfrm>
          <a:off x="0" y="2740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CF86E2DA-6295-44F0-9DEA-7177EA83692A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DBD0655A-1BBD-4818-B4B2-746B36891216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31670DFD-8628-420F-BAD2-C3785D3B2243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CEA0A004-5BA4-4BF5-8D3E-8DEAF3E92436}"/>
            </a:ext>
          </a:extLst>
        </xdr:cNvPr>
        <xdr:cNvSpPr txBox="1"/>
      </xdr:nvSpPr>
      <xdr:spPr>
        <a:xfrm>
          <a:off x="0" y="2758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D1E349F9-8ADD-4C81-BE40-4E13C1C57FD2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AFCAE289-2965-4B0D-83EB-607B2FB5B636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1253D5CC-3EB2-4E8B-A1E4-AC30C56FC6F4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B845F86D-71BA-48A5-8F7E-E3D263972FA4}"/>
            </a:ext>
          </a:extLst>
        </xdr:cNvPr>
        <xdr:cNvSpPr txBox="1"/>
      </xdr:nvSpPr>
      <xdr:spPr>
        <a:xfrm>
          <a:off x="0" y="2776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9ED72BC4-E802-4038-8671-591B6BB2AE9A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76F0F91D-6877-4FA9-9747-B539FC514686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4492FB01-F9D9-489B-9171-EBEAB89663C6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0CC91369-596B-43CC-86F9-FA52190C3A32}"/>
            </a:ext>
          </a:extLst>
        </xdr:cNvPr>
        <xdr:cNvSpPr txBox="1"/>
      </xdr:nvSpPr>
      <xdr:spPr>
        <a:xfrm>
          <a:off x="0" y="2795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76268F14-C5E7-4E5E-A66E-1E72EB8B9E87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286B96A5-C183-408A-9EEA-54017CC87D06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01219F52-C945-4EE9-9F99-07E6CE3763DB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D1F1552C-F74C-4E40-8F40-6AABCF43EAE8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DF5DC421-CC61-4FA7-BA9B-FF8E39C7F369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241B2941-FC62-472C-9A0F-33BFEDED0E6C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3BFDB780-D99C-4BC1-B174-BB9858870FC2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CDE3615C-49FA-4BF2-A060-6BA4DAB36F8D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967F9BD7-AF59-4D17-8EAD-A04C410C96B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B03EE471-DE2E-4969-AF69-1BBCD5232F4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3C50EBC4-D5E0-429A-8DDE-38E200208F9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58D99970-45A1-4F34-9D5D-872287023E8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2828D9A4-9542-49B2-AB2E-3E84B63E099C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0BC3B11A-868E-4ED7-A95F-3EA37F9F23BC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52776E73-11D4-4B70-B63D-0B805A376333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EA0F2DA7-9406-4C98-A83A-B3021CD79745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AB0DB01D-11FD-4D68-9F17-280B6FBD1F9D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D0B3E003-4B91-4581-9127-DFB11A5720E4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7C102B1E-F439-43AA-8843-88FF0FC5F4B9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72834F93-1451-495C-B92A-497A68EBBD5E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35FF7F40-8582-4D26-901E-59D05019E2D9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C9670ED1-B4B7-43FA-9096-A6D459457765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3831E6F4-F3BB-4822-8F03-B8D4A283225B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2823279F-DF2A-4431-AEBA-85604CBA5685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4D432570-2BBF-4A31-9B26-A9381CEB4BC0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E8B1993F-0F63-49B1-803C-A2726033D971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6058F507-542C-4614-B803-227362F4BD1E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BEA3676C-46FA-4BAF-840C-107FB79A7955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11263778-D2DD-4112-B262-293195579512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9B721557-FDE2-46C3-9F9A-62968DB2375C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F2F10D90-DC8F-47CC-B6C0-E0C323A50C13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D9F0341B-6DBA-4E00-B81C-92E8DCBB1CE0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7554BC5C-A312-4867-A695-956E3ABFD340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453FA98F-DEEC-4DA0-9D57-2DB59D06C874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D9AB454E-45C5-4B20-A259-387ED069E196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0E7CF927-5C9D-4679-BF8A-5398D515742A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CF21DBF0-B0C6-46C9-97DF-BDCD778CE1BC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07C150DA-DEB0-47F4-B11A-B1D0775DABCC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1AFD5259-103B-4C91-B762-69737A07DF61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683B0F94-7744-4D03-9356-A112E8E8E37F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31F3F313-D527-48EB-B237-999A4631FB21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D8CB54AE-8802-4AE8-9EF7-F376D8367428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74CB4C99-3711-4C21-A1BE-DFB2F2454F19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E90B7248-F07E-4797-BBD8-7C7C2976EDB7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6DA85CAD-DEB6-46FC-B292-756FB5A41A3A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C8F46782-F348-480E-8461-2EF42D2A3B9C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9A00AEAF-6BE7-438A-B326-A7C114753CA2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23D30E53-8C75-4009-B9FF-C0DDA8E37D34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395A20FB-ADEC-4071-A912-BA9E7F592C59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DD9FCB01-042F-4885-BDD7-0EEF1676B71C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8D2FBB2B-4134-4B01-82C1-591E4F905FC4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76309175-F9A7-4C0C-A0D4-9370E0897C18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93442144-E297-4AE7-897E-EFDDA2187279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6C608C9B-ECBE-4037-B8BD-31EA12CDCCE6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BDDAEC1E-CF08-42B3-A13F-D41D125580B2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8AD126B5-5D5D-4E22-B4C7-470CE300D4E9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148CB804-385C-43BD-9F49-BFC3F7189008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60E6BC2F-593F-4CD3-998D-45B91C048A18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AE5C43F1-FB9C-4668-B2D1-9468427A2661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8475EC41-E299-4CC9-800B-8FF00838F74B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B5C384BA-316E-42B3-8E21-9F59CB3F8918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DFD847F7-37B9-4970-92B9-18975139EAA3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AD3D4C8A-7C3B-457A-9633-BCF4B1CEDB49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FC20D0F4-3440-4F37-A8C8-F171124906DF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9C5763DF-2F6A-413A-B888-25C5839EC7DD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B480CCD4-7802-468E-B0B2-5170F5DC93C8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FA1CB04B-18A3-4F3F-AB49-FE97F202A5B1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CFCDDDEF-9E27-4799-8391-3755A316C0D1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E12033CC-7BA2-4E61-A65D-55774705621F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AE8587FE-9AC3-412F-8D4E-2D40458E521E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43F40259-AF31-4C45-95F9-C94C01E27BAD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5ED743D4-B02A-448F-8D25-3EF3FE60CBB3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443179FE-2F59-474B-A527-3DD6EBA4B9F5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CD39D401-6972-42C6-9C6D-ADD98B2A276B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16E5ED24-6C79-4BA3-B1CF-33B579B2B0C0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09F022B6-8853-4008-B1D1-886184E9A8F3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757F8EA5-9FD7-44E1-8050-0A5D15747EF3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F2A64C01-968E-471C-ABE5-885F51E7D245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7CC77DB8-665C-4EA5-AC88-C808B660E5C5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132F9BF1-983A-47D9-86A3-9BF073874D6C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E485A497-AE9B-4217-BE55-69D47EC7DA82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0703D2DC-4001-4E4B-825E-DA032C37E252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D5ABBEB9-4D12-43D9-A486-7DA0D360FB66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613458DD-533E-4B29-9AC5-A6519F7E7385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F630B5A2-5402-4ABC-8A29-7EF37B3429D1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B8648DF4-CA3D-4FC5-AC59-B174FCC0642D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1967C597-52BD-4D15-847B-49DBAAF1031F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EE0ED8BC-2D2F-4696-BD1A-C271F33C7EF2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335DAB7C-184F-43CB-8B49-D59E77831F32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65B5163C-8858-41BE-866B-E2CCBDCA8EF0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209A76CE-4249-4331-BF77-C93A66369413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C55B4FE0-D70C-49BF-AAA8-778D7D2EEAEB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35A3A0DC-050F-4575-B164-FCFA0635C916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038309E2-E60A-47C8-8734-141D1C49BE85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1756348F-6765-4472-A821-DE4B9D062A76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97574938-E94C-4BF8-A4F2-7B0B0FBDB74B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AC2545A1-7B3B-4C67-9B35-C4673B059125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EC9F40F8-4977-4E03-809B-907E6548CA5B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27076240-D52B-4B02-A132-8187E0DA5C87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6F0B554F-204D-471D-AB44-2537FA0A0F15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283FB033-093C-4829-B6D1-FA4A2F625214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D8C2F940-8684-47E5-93D3-F8E1EC543F39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F715F455-DADF-49E2-B453-605672B25035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A6056D52-35E8-4FAB-9972-72AEA0FDFE96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EB28369F-0DF8-46C5-B99C-6722E4CC7BA6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4809BCE6-AAA0-4D45-8AD8-48C57FA7B956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1C9F066D-C568-4E4A-B000-F2D7AE374684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320C68CE-790C-46BD-837A-43DD3512AD6A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B3C77CE7-A805-42BC-B923-C16B01DC615F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737641F7-B6C8-493D-AF48-913E711586C7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E391D120-DB85-4D40-8A63-A8D62CF3DE33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CDABE3A3-31E0-456A-A28C-51049F410DF5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A1B1488F-871A-46C4-813B-567B14F4383B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39B17B02-E0A0-41F9-9C44-30C122512CF1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A78183F8-F4F3-4E76-936D-A3A65880564E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0779ABCA-1EEF-4D6F-89E0-939B26CA3CF4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F6A45AAF-12BE-4277-A035-BF23A2D81C27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1CFCC3B6-A1E5-4636-99FE-A4011B4EE040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972DC8AF-C34E-43A0-A8A0-377A130966C0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BF4D1FA9-31E4-4D70-8DB6-4A39F1FA6AF3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0062829F-04DE-4FC1-B7E5-DB9FC369248B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A5CA723E-C522-4226-B66B-F3847BE7B1E3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18481BCA-1824-46B0-9FEC-6C2CBA3FB84A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51B4E481-6152-4F0F-A7E2-C05277DB1CEE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31456B5E-2310-4C4E-84A6-D3FC9E2A100A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D20DC7DA-6E9B-41F8-A35C-AE048863F224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51DF51C2-7BD0-45A9-8B7F-82D154F8CA4A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CA3D7569-53C6-46D6-8B49-DE3AC929FAEC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05E685EC-3846-440F-9B64-EC9ECB641A01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E323C415-6058-47FB-B41A-B7DD9A08C103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AB2785A2-8884-4624-81A8-6E74C5073496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392C6FBB-7FB4-43BC-B493-0AA527B55C4A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6AAEADCF-353A-4D6D-8526-EFB825B28030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0DAD016F-5889-442C-B0E5-F29C0990454B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C5FBC6A5-782F-44CF-B41F-311C79BF22A8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F63263AC-9893-41D9-B71C-4CC9E706E0D9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BA2D6B5F-9370-4AE9-91AA-8F7543F3053F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43029193-7478-49B5-A5AD-24FD1349F50F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6426FDF1-CE2D-4EA5-A8F1-A791B12BEC23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0A2C837E-CF85-46B1-B89B-298C192B8ECE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23E193F6-9B01-4A61-A8B6-0FFCD3D42140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8CE4A1EC-7AE0-4EEC-9D8C-40F7D67F8FA3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7FE01576-A44B-465E-A7EE-22C3A524CC98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B8DB140F-5303-42C2-9D73-37FA147FABF6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85279E40-0F5D-460A-822F-88BF23982C14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A67B9F31-3B87-47A8-9A0F-8F27837297A4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DBC12919-B2BC-4640-B03F-1152EE56C96E}"/>
            </a:ext>
          </a:extLst>
        </xdr:cNvPr>
        <xdr:cNvSpPr txBox="1"/>
      </xdr:nvSpPr>
      <xdr:spPr>
        <a:xfrm>
          <a:off x="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8A4F6B36-5A59-4B54-9D91-3E20072794F1}"/>
            </a:ext>
          </a:extLst>
        </xdr:cNvPr>
        <xdr:cNvSpPr txBox="1"/>
      </xdr:nvSpPr>
      <xdr:spPr>
        <a:xfrm>
          <a:off x="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3642F800-0E8D-481B-A666-D0960B8B5253}"/>
            </a:ext>
          </a:extLst>
        </xdr:cNvPr>
        <xdr:cNvSpPr txBox="1"/>
      </xdr:nvSpPr>
      <xdr:spPr>
        <a:xfrm>
          <a:off x="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0C92DF08-0ED2-4EB6-8F63-16610ACFC2FA}"/>
            </a:ext>
          </a:extLst>
        </xdr:cNvPr>
        <xdr:cNvSpPr txBox="1"/>
      </xdr:nvSpPr>
      <xdr:spPr>
        <a:xfrm>
          <a:off x="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00F3A2EF-4AC9-4E4D-B399-EC11D85DE20E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0BB4CA41-255D-4833-B12A-D1FF73687C1A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322B99FE-736F-459A-BA30-71E12BF22A82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BE3D1AF0-6459-4B82-B485-E12ED39C3D62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F8E4B079-37C6-434F-9868-5BD1B920AF54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215F03E5-294E-497C-925B-784A854C1566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37F73519-5383-47C8-A6F8-CB28076B2CD6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12510B5D-970A-4386-91BB-6B14158CEAF9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764E4CFA-CE69-4549-B661-EB548CC3730C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7ACC764A-075E-4EEA-8FD5-325BC6FD2250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4DDA66B0-7416-46F5-AD54-28B7AF02491C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41AF76FE-4792-4712-8756-37636086115A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C9E84B5A-3C85-4FF3-AE15-040F6563EFF9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A55C2075-5EB3-4F60-96C6-6099E59CD1AC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557B74F6-162D-4004-B9B6-4252632E96D1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4712F056-2BC1-40C5-8A95-FAB64455D742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1DA25D49-AEEE-4036-B2FD-71128307C4FE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602D995A-224B-4068-B367-231CA9020DA2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FE086DA6-09D8-42FE-B2E1-D511ACC2C1B4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CAB4764B-CF4B-4806-9FF8-4B67DDCB7EA3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F34D5BC7-8440-4A54-B12B-47D88856E6E6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049ECA93-4591-4E75-9D92-BE6541EC8D72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A85CA2EC-4C70-47F9-A437-E15E73D2B657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3496A57F-B764-49BB-9EA7-D3C7B7A039AD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2E1592C5-53F5-403F-8D86-6DDB2015990F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3559D686-C554-40E5-8111-09077DD47B8C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060EB414-1873-4FF0-B4E3-1F675618EC39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7AA87248-2F2C-443D-8ADC-838DE75D8AEA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B7BDEF4A-2ABB-417A-9122-B3AA0129FCEA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190C74F8-4342-4219-9B12-3A548EFB5801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589C8510-19A7-40A2-9307-74FF617797E8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064E047C-146A-4FCB-BA5E-5FF3E56806B2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4A95A359-0DA7-408C-85FD-495240A31E73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0AEE7071-9354-448C-A712-3049164B44DA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4DAE101C-0344-458D-965C-978DCA125516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5F62EF48-A06E-4062-AB98-37142D2138D5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7A336C1A-82C6-47C4-AE34-01C2CE62CF60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6C4AAC08-EADE-4E25-B829-0B3CAABB9901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D66F838F-6EDA-4285-829D-A33756D84A9B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6F498353-B4BB-4128-935B-9DECF1E6FF28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1CBE2F4A-6E27-451B-A159-B4C9D6B84AD6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636A124C-7F9D-41AB-8C65-B449778E680D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48F80317-90E5-4F86-9160-85F7EB76C084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3DECF625-4176-4730-A421-235AD33B41B3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E3C0B9AF-802A-4387-8051-0AF359EFA8EE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9C87CC34-C70B-478F-BF3A-1D47A677C1A0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0257B6A9-3A45-4644-BD71-676D1621510F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0D176134-28F4-4D99-BD05-444ED6FD742A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22167644-B846-4860-9709-699187195AA1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89C56564-7D07-421D-B86F-B090843F5E15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DB6F1182-CC00-40C0-A297-FF6CE76FFFCA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7D038818-3E8D-40BE-A313-96283CCA7585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C04110C3-DBF6-4E8C-8223-54E99F6633A2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30DCB158-AA4A-4A9B-BA83-183669F3C4B1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F8ED01EE-93E9-49C0-95E0-670BF775E5B5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FE78409D-D7DA-46EB-AA23-2B857F2A2C0D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A1978747-9AE4-41AE-BB51-F7F04A7D9276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B9852F06-C786-413A-B0E5-FA3C5F94B640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6AFC8A1C-E3C8-4022-B8D5-E30B82005812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F9873246-FC19-4A5B-8F79-7DBF028CDB82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D566E261-F3A4-436F-85E8-822057224715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D8A6529A-F4F7-476E-BDF7-EB76DF675624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4EA2842E-A582-447D-8E2F-BE2739C1300C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5414AC1B-B42C-44BB-9210-9814CA23F752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BAA0233D-D5C3-477A-B751-1544284BC903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A6AC44BD-7E6E-4502-9240-E8EF680E030D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BCEC6FD1-EF44-421F-817A-F78F117970AB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5813742C-7C50-442E-846F-C2E6B32ABA74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CE6C1193-C02A-4092-A1B7-969DFA17C2CE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91711A7F-8E27-42E3-945B-E62044FA554F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352E4300-6B56-4E70-B2E7-12F035C9762E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A1DCEABE-BE68-4E58-9640-DD7132175BA8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ED6E72B7-C8B6-4385-98A3-0E9210DEB651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6C59B1F6-65DF-4B74-AA71-14D2A3BB0A54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981B62C8-E454-4C3D-9D4C-E5793AE45482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5206C887-A7D7-4F39-9E6A-14F6D7739229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4515C543-5E37-4A80-947D-671EDC000F26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5A3C3A40-9412-4B3B-B018-9622DB56DCA9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1225F342-65D7-4E1E-B433-945AC5753A17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C35C8877-8D78-440D-970B-4BF6CE6B6A20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A48E600E-B3D2-4495-8D4F-68441AECDAD8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CB882E35-AE92-4665-8FA9-0C1B65DCD395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059ECC1B-47B8-490B-A193-0D17E8661B8D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5B916C84-CC44-4B44-A646-E1E499DC1F04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22D838F8-1E70-47EB-88FB-EF6756D3965A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94BC0892-AB58-43CE-AE3D-318E84C839FE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20B7201D-129D-4B52-95F5-81252C5A9196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DFC04A0E-5D8A-4AEB-AC0E-E0CFA98EFB6C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0910ABC0-3662-403E-9DDE-D86CAD51EEA3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53D75FB1-FF40-4EC3-8B22-E4EC7EA4DEA0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A01DBF8F-4ABA-4545-9AAA-4AC18874C7AF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334B8213-CF49-4A19-B082-8801A77DBC34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3B5A5959-4461-4BC0-BCD9-FFBCC6307DFC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8F0D3F27-E90D-4A02-8878-77DA7B30675C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B51870DA-56AB-41ED-8E9C-023D6159CC61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F2E3AD0E-5E96-4394-813B-E4B2B85E7715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0B3127E2-9872-4B9D-9D4B-BDA26BE9E335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4273C68D-F45D-4062-A3AE-7069E06FF134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2761092B-ACEF-4EB5-A059-5B5008C877D4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EB1858B0-51BF-40A9-A638-B1BF631206D8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C18ED9BF-B2F6-4645-BBAC-35E945CC1A1B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CFC62BD1-C9B7-48B7-9C47-FFAADC783F65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E60E9B74-060B-4607-BC00-085CB77BD44E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CBA088A4-2889-4096-86F0-6A3F1B3566D9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60B9F035-2CF1-48E0-98ED-807D0DF63787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6DF90197-5CA0-42AC-B573-DCE37FD3847D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645A1D88-8915-4240-B3FE-8EAF0EF55BE5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2A2382F9-6CF1-4FEA-BCB5-83F61AC9CC38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A9F7FC9B-3999-4677-A28D-9AEFDB29AD40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7FCFAF22-78AF-486C-89D6-938B78BF7B92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F0CB37CB-72E1-454E-8586-F719D4FAAE93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98D702A7-1CA8-4D36-BA21-A1E51DF40F17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82D19CA0-430A-4313-BC2E-32AD2216DB55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918F285E-E98D-40AF-95AF-935F9F558212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47873812-B6CC-4B9F-A5D6-F1629701766D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86E4F0E7-4CF7-4EFF-8EC3-7342C9315EDB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FF74F3CF-EAD0-455B-A1D0-BE80414DD96B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512FF438-2209-46D7-B429-DCD0F416F038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98FDD816-1D3D-4ADA-9CB4-A024DDA6C541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1DBBC208-270F-49D8-9B3B-F139FCFEB07E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224B4E05-500E-438B-B6BE-9DA843DF591D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90FCCBAB-44BB-4CA3-BD17-B64790686DB5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AAE1AF92-4932-4C5C-A244-79C40E2DEBEF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CA5302DC-3247-417C-BCAA-1C6A409D16EF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C97B5EAB-6B4E-4014-B386-1C0ECF8C1B7C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036558E8-309B-45B7-8700-A0DBDB3C2E9B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C52F8B73-C27F-4E49-B330-C51652C8AD54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D7FD9449-93D8-4288-A60D-2B52FD82688E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AFBF4D28-42C1-450D-B400-772FB8AB6F78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EA5B9EC5-739B-4817-91DA-2B7D0F1917EB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0CEB04E6-72F3-4F9A-A3C2-A55FF822113D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1D7A4D60-D834-4F02-8016-B5814C6A1947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40E68041-2054-4A01-AB34-254940DED093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EB3A4B3D-DADA-4729-9E3E-D72BA537D606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E1A6F0DD-06F5-408D-A437-7FCA11D6FB8C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34E2DD2B-019B-4C26-A0B3-EB7FF8DB69B0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6FB51C61-914D-4306-B633-08BE9CD521A3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C028E1AA-8D7E-473D-B206-1C251E63A8D2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7252A46C-1DBC-4D07-AACA-77BA576A485B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05412450-F08E-4BD5-A367-657A5C85CEC8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64DD4E05-728C-4C41-843A-3D63689EF78E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15F0A594-621E-47C5-9002-DC91CB40D079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B0ED4D67-28D1-43D2-80AF-B80F046D19D9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DF3FB10B-B489-446B-AE4E-7D88346B58D1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CD5B856E-934C-428D-821A-0D472BD87860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41CEBF4B-98DE-4A16-8ABE-C438CBF45ED8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81592CFE-35EE-49B8-B231-2D32783A8C86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E683879A-3D05-4EBC-9B94-26DEFFD6A551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8C564D3C-C2CE-45E9-BAC4-6CED0134232A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66C12F8E-62C0-42F3-9E1D-3544FB9EA9B1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43935C00-F7A0-48E2-8A13-4888E39FE5D6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03B8940C-859C-47D3-843E-0BD68A6BAADC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9707FEE8-4E53-4061-A0D3-A0BA8E61625F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9EB00776-FA41-4014-B10C-89CD3577987D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E7C88944-3985-4625-A91D-830A88C57AF4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229DA185-C5BF-4124-8399-A464995D9AD5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D4FC0CCC-36FB-4275-9DDA-16090BD53330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5F1C2CBB-679B-4AA0-B0D8-039BFF65EFD2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038C643B-DC95-48EE-9D11-A0F04E03612F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91AD5215-3AFA-442B-9B40-083551F21187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942DEDE4-81A7-4976-B400-0B12D795F147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F41056B3-405C-47A4-88C7-C904F5FC30D4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7B87D154-0956-4EBB-9672-F3D0347DDD6B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5B397B78-15DF-42B9-AED0-C9C95126D22F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74038196-D9E7-460D-BE4B-05BD0B579F9E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2AB9AF61-90DC-437A-A9A4-64F802045663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DE3E2F73-7BB4-4CA1-B9EC-9C695FFF0480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3A2933D2-E802-45C0-9C81-BF8153AADCF8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F6F33F68-955F-4DF6-831F-923B71931B0E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6D2A596C-DE43-4269-93A7-2D173AC48EA3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3801C6A6-BA38-4283-A80C-6A633FF8F09C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A4CE03ED-6E3B-49EC-A69C-676EAE43325C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6F49B32D-C3FB-4F8E-8B3A-0F23FBCEBEE9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588F0078-64A7-439E-8622-5042F6D3C5B8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5EEE4307-1997-4483-90CA-D27A6FD21651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F7BB086D-EE1D-417A-9DD6-CC923F6CED44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24930841-C662-417A-9527-C695E4A9D20C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2B4C85AC-8BFC-4B07-A88E-97D12AD841FC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FD186018-6529-4776-98B5-65A71415A4A8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6E941AC2-1691-4FA5-BF8B-B0295FB41538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0AB20F45-5769-4F6E-8B91-7E136F75D3A5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3B6C7D8B-D070-4B97-964B-950944149C55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4F6811EE-C342-4D40-8515-59C7106E4747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91BE893C-12DC-46B1-AF2C-4EA6C805D8AE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12BD50E0-92B5-4A62-BFC7-A1668BE69B01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B9F027A7-56DA-4167-B8B8-8BC5A90DAF63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338A6805-CBC8-427A-9D83-63B3C926BFC2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BCF39574-4BB3-4832-9619-35003D1E77F2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2AAD75D0-3A38-4197-AA09-F929F4FC6E7C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832AB7E9-789E-4DF5-BC03-3C618B604E06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E98CDBDC-8026-471D-97D8-A375B272AA88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E16C6DBC-FA7B-418D-A044-11A4645229C8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8A1EBB84-A393-4E2E-A369-35D7FE59148C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206DBB14-E794-4B96-B0C4-C59C3B231E46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C383E7BF-0553-4E8C-A1BA-DF3594B3A342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17148CE7-4984-4E2A-99A0-C5470DCF9F99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BA0687EF-E2BE-4CA5-8DCB-349F2A394F28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08DF9831-FBCA-4360-853E-94C2B7DC4DC9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415D1CA6-70A1-4336-9FB4-A95DB4A6EB24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141CB3B4-E0B8-483C-B893-1FD5E4919A69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40D86DEB-42DB-43BA-962A-D3647D57454F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11A93BCF-7CA0-4D82-9484-7F885D39BF47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3B11FA59-EE1F-479B-A44B-EA61B7238628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1E3BBF03-6EF4-4784-BAB5-A16364E4A276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2C8C730D-46C6-4FE2-A01E-1E5C19840E9F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D1478215-980E-44BC-8597-0D50482EF946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1E1BAFB2-28FC-47AD-B936-BC597DB2D128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F7F0AF5C-3681-4250-8F0E-8C25837F6523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A0D3BF17-072A-4F6F-8F5C-F8E3CF16EACD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C7AB2343-2F17-4185-BB17-63B27DC56A4F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57347EC5-039A-42ED-B771-28D2E1A4B056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AFDF1EC4-1B61-4B35-88E3-E965348EFA05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1C6476ED-9B38-4B01-B3FC-0ABD50FD09FD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E2DB9597-787B-41FE-93AD-92DF99815BCF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